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5.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7.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8.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9.xml" ContentType="application/vnd.openxmlformats-officedocument.drawingml.chartshapes+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0.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OMB_2023\HEGM\EIA930\data\Files_for_OC_Publication\"/>
    </mc:Choice>
  </mc:AlternateContent>
  <bookViews>
    <workbookView xWindow="28680" yWindow="0" windowWidth="29040" windowHeight="15720" tabRatio="789"/>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xlnm._FilterDatabase" localSheetId="3" hidden="1">'Hourly Charts'!$A$2:$AV$362</definedName>
    <definedName name="_xlnm._FilterDatabase" localSheetId="5" hidden="1">'Known Data Issues'!$A$1:$DQ$96097</definedName>
    <definedName name="_xlnm._FilterDatabase" localSheetId="1" hidden="1">'Published Daily Data'!$A$1:$AB$1</definedName>
    <definedName name="_xlnm._FilterDatabase" localSheetId="0" hidden="1">'Published Hourly Data'!$A$1:$CM$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T2" i="14" l="1"/>
  <c r="BL2" i="13"/>
  <c r="AP1" i="13"/>
  <c r="AO1" i="14"/>
  <c r="AP1" i="14" l="1"/>
  <c r="AQ1" i="13"/>
  <c r="BE25" i="13" l="1"/>
  <c r="BE24" i="13" l="1"/>
  <c r="CL1" i="5"/>
  <c r="CM1" i="5"/>
  <c r="CN1" i="5"/>
  <c r="CO1" i="5"/>
  <c r="CP1" i="5"/>
  <c r="CQ1" i="5"/>
  <c r="CJ1" i="5"/>
  <c r="CD1" i="5"/>
  <c r="CE1" i="5"/>
  <c r="CF1" i="5"/>
  <c r="CG1" i="5"/>
  <c r="CH1" i="5"/>
  <c r="CI1" i="5"/>
  <c r="CB1" i="5"/>
  <c r="BW1" i="5"/>
  <c r="BT1" i="5"/>
  <c r="BQ1" i="5"/>
  <c r="BN1" i="5"/>
  <c r="A133" i="20" l="1"/>
  <c r="A128" i="20"/>
  <c r="B136" i="20" s="1"/>
  <c r="A130" i="20"/>
  <c r="A141" i="20"/>
  <c r="A123" i="20"/>
  <c r="A131" i="20"/>
  <c r="A136" i="20"/>
  <c r="A140" i="20"/>
  <c r="A132" i="20"/>
  <c r="A139" i="20"/>
  <c r="A114" i="20"/>
  <c r="B123" i="20" s="1"/>
  <c r="A117" i="20"/>
  <c r="A135" i="20"/>
  <c r="A138" i="20"/>
  <c r="A143" i="20"/>
  <c r="A142" i="20"/>
  <c r="A120" i="20"/>
  <c r="A134" i="20"/>
  <c r="BE23" i="13"/>
  <c r="Z2" i="14"/>
  <c r="Z1" i="14" s="1"/>
  <c r="AA2" i="14"/>
  <c r="AA1" i="14" s="1"/>
  <c r="AB2" i="14"/>
  <c r="AB1" i="14" s="1"/>
  <c r="AC2" i="14"/>
  <c r="AC1" i="14" s="1"/>
  <c r="AD2" i="14"/>
  <c r="AD1" i="14" s="1"/>
  <c r="AE2" i="14"/>
  <c r="AE1" i="14" s="1"/>
  <c r="AF2" i="14"/>
  <c r="AF1" i="14" s="1"/>
  <c r="Y2" i="14"/>
  <c r="Y1" i="14" s="1"/>
  <c r="B120" i="20" l="1"/>
  <c r="B117" i="20"/>
  <c r="B114" i="20"/>
  <c r="B128" i="20"/>
  <c r="B138" i="20"/>
  <c r="B130" i="20"/>
  <c r="B140" i="20"/>
  <c r="B132" i="20"/>
  <c r="B143" i="20"/>
  <c r="B135" i="20"/>
  <c r="B134" i="20"/>
  <c r="B142" i="20"/>
  <c r="B141" i="20"/>
  <c r="B133" i="20"/>
  <c r="B139" i="20"/>
  <c r="B131" i="20"/>
  <c r="BE22" i="13"/>
  <c r="AX25" i="13"/>
  <c r="AX24" i="13" l="1"/>
  <c r="BE21" i="13"/>
  <c r="AB2" i="13"/>
  <c r="AB1" i="13" s="1"/>
  <c r="AC2" i="13"/>
  <c r="AC1" i="13" s="1"/>
  <c r="AD2" i="13"/>
  <c r="AD1" i="13" s="1"/>
  <c r="AE2" i="13"/>
  <c r="AE1" i="13" s="1"/>
  <c r="AF2" i="13"/>
  <c r="AF1" i="13" s="1"/>
  <c r="AG2" i="13"/>
  <c r="AG1" i="13" s="1"/>
  <c r="Z2" i="13"/>
  <c r="Z1" i="13" s="1"/>
  <c r="BE20" i="13" l="1"/>
  <c r="AX23" i="13"/>
  <c r="W2" i="13"/>
  <c r="AX22" i="13" l="1"/>
  <c r="BE19" i="13"/>
  <c r="BE18" i="13" l="1"/>
  <c r="AX21" i="13"/>
  <c r="CK1" i="5"/>
  <c r="CC1" i="5"/>
  <c r="AA2" i="13"/>
  <c r="AA1" i="13" s="1"/>
  <c r="A129" i="20" l="1"/>
  <c r="A137" i="20"/>
  <c r="AX20" i="13"/>
  <c r="BE17" i="13"/>
  <c r="V2" i="14"/>
  <c r="V1" i="14" s="1"/>
  <c r="W1" i="13"/>
  <c r="B129" i="20" l="1"/>
  <c r="B137" i="20"/>
  <c r="BE16" i="13"/>
  <c r="AX19" i="13"/>
  <c r="BO4" i="14"/>
  <c r="BO5" i="14" s="1"/>
  <c r="A368" i="14" s="1"/>
  <c r="B368" i="14" s="1"/>
  <c r="CG1" i="13"/>
  <c r="CG4" i="13" s="1"/>
  <c r="CG5" i="13" s="1"/>
  <c r="A362" i="13" s="1" a="1"/>
  <c r="A362" i="13" s="1"/>
  <c r="CB92" i="13" l="1"/>
  <c r="CB72" i="13"/>
  <c r="BN72" i="13"/>
  <c r="BN92" i="13"/>
  <c r="BJ74" i="14"/>
  <c r="AV74" i="14"/>
  <c r="AX18" i="13"/>
  <c r="BE15" i="13"/>
  <c r="BJ93" i="14"/>
  <c r="AV93" i="14"/>
  <c r="BJ57" i="14"/>
  <c r="AV57" i="14"/>
  <c r="C362" i="13"/>
  <c r="B362" i="13"/>
  <c r="A361" i="13"/>
  <c r="BK39" i="14"/>
  <c r="BK21" i="14"/>
  <c r="AV39" i="14"/>
  <c r="AV21" i="14"/>
  <c r="AV4" i="14"/>
  <c r="CB55" i="13"/>
  <c r="BN55" i="13"/>
  <c r="CB112" i="13"/>
  <c r="BN112" i="13"/>
  <c r="CB36" i="13"/>
  <c r="BN36" i="13"/>
  <c r="CB19" i="13"/>
  <c r="BN19" i="13"/>
  <c r="BN3" i="13"/>
  <c r="A367" i="14"/>
  <c r="P367" i="14" l="1"/>
  <c r="S367" i="14"/>
  <c r="R367" i="14"/>
  <c r="Q367" i="14"/>
  <c r="L367" i="14"/>
  <c r="N367" i="14"/>
  <c r="J367" i="14"/>
  <c r="AO367" i="14"/>
  <c r="AQ367" i="14"/>
  <c r="AH367" i="14"/>
  <c r="AK367" i="14"/>
  <c r="AI367" i="14"/>
  <c r="AG367" i="14"/>
  <c r="AJ367" i="14"/>
  <c r="BC2" i="13"/>
  <c r="BJ2" i="13" s="1"/>
  <c r="BB2" i="13"/>
  <c r="BI2" i="13" s="1"/>
  <c r="BA2" i="13"/>
  <c r="BH2" i="13" s="1"/>
  <c r="AZ2" i="13"/>
  <c r="BG2" i="13" s="1"/>
  <c r="AU362" i="13"/>
  <c r="AV362" i="13"/>
  <c r="AY2" i="13"/>
  <c r="BF2" i="13" s="1"/>
  <c r="AX17" i="13"/>
  <c r="BE14" i="13"/>
  <c r="U367" i="14"/>
  <c r="O367" i="14"/>
  <c r="K367" i="14"/>
  <c r="H367" i="14"/>
  <c r="T367" i="14"/>
  <c r="M367" i="14"/>
  <c r="I367" i="14"/>
  <c r="E367" i="14"/>
  <c r="F367" i="14"/>
  <c r="D367" i="14"/>
  <c r="C367" i="14"/>
  <c r="B367" i="14"/>
  <c r="G367" i="14"/>
  <c r="B361" i="13"/>
  <c r="C361" i="13"/>
  <c r="A360" i="13"/>
  <c r="AT362" i="13"/>
  <c r="A366" i="14"/>
  <c r="S366" i="14" l="1"/>
  <c r="R366" i="14"/>
  <c r="Q366" i="14"/>
  <c r="P366" i="14"/>
  <c r="N366" i="14"/>
  <c r="J366" i="14"/>
  <c r="L366" i="14"/>
  <c r="AO366" i="14"/>
  <c r="AU361" i="13"/>
  <c r="AV361" i="13"/>
  <c r="AK366" i="14"/>
  <c r="AQ366" i="14"/>
  <c r="BE13" i="13"/>
  <c r="AX16" i="13"/>
  <c r="AI366" i="14"/>
  <c r="AJ366" i="14"/>
  <c r="AH366" i="14"/>
  <c r="AG366" i="14"/>
  <c r="AE366" i="14"/>
  <c r="AF366" i="14"/>
  <c r="Y366" i="14"/>
  <c r="AC366" i="14"/>
  <c r="Z366" i="14"/>
  <c r="AA366" i="14"/>
  <c r="AB366" i="14"/>
  <c r="AD366" i="14"/>
  <c r="O366" i="14"/>
  <c r="K366" i="14"/>
  <c r="H366" i="14"/>
  <c r="T366" i="14"/>
  <c r="V366" i="14"/>
  <c r="G366" i="14"/>
  <c r="F366" i="14"/>
  <c r="D366" i="14"/>
  <c r="M366" i="14"/>
  <c r="U366" i="14"/>
  <c r="I366" i="14"/>
  <c r="B366" i="14"/>
  <c r="E366" i="14"/>
  <c r="C366" i="14"/>
  <c r="C360" i="13"/>
  <c r="B360" i="13"/>
  <c r="A359" i="13"/>
  <c r="AT361" i="13"/>
  <c r="A365" i="14"/>
  <c r="AO365" i="14" l="1"/>
  <c r="P365" i="14"/>
  <c r="S365" i="14"/>
  <c r="R365" i="14"/>
  <c r="Q365" i="14"/>
  <c r="N365" i="14"/>
  <c r="L365" i="14"/>
  <c r="J365" i="14"/>
  <c r="AM365" i="14"/>
  <c r="AP365" i="14"/>
  <c r="AU360" i="13"/>
  <c r="AV360" i="13"/>
  <c r="AK365" i="14"/>
  <c r="AQ365" i="14"/>
  <c r="BE12" i="13"/>
  <c r="AX15" i="13"/>
  <c r="AR365" i="14"/>
  <c r="AH365" i="14"/>
  <c r="AI365" i="14"/>
  <c r="AJ365" i="14"/>
  <c r="AN365" i="14"/>
  <c r="AL365" i="14"/>
  <c r="AG365" i="14"/>
  <c r="AA365" i="14"/>
  <c r="AB365" i="14"/>
  <c r="AC365" i="14"/>
  <c r="Y365" i="14"/>
  <c r="Z365" i="14"/>
  <c r="AD365" i="14"/>
  <c r="AE365" i="14"/>
  <c r="AF365" i="14"/>
  <c r="U365" i="14"/>
  <c r="V365" i="14"/>
  <c r="T365" i="14"/>
  <c r="O365" i="14"/>
  <c r="K365" i="14"/>
  <c r="H365" i="14"/>
  <c r="F365" i="14"/>
  <c r="D365" i="14"/>
  <c r="I365" i="14"/>
  <c r="B365" i="14"/>
  <c r="M365" i="14"/>
  <c r="G365" i="14"/>
  <c r="E365" i="14"/>
  <c r="C365" i="14"/>
  <c r="C359" i="13"/>
  <c r="B359" i="13"/>
  <c r="A358" i="13"/>
  <c r="AT360" i="13"/>
  <c r="A364" i="14"/>
  <c r="AO364" i="14" l="1"/>
  <c r="S364" i="14"/>
  <c r="R364" i="14"/>
  <c r="Q364" i="14"/>
  <c r="P364" i="14"/>
  <c r="N364" i="14"/>
  <c r="L364" i="14"/>
  <c r="J364" i="14"/>
  <c r="AM364" i="14"/>
  <c r="AP364" i="14"/>
  <c r="AU359" i="13"/>
  <c r="AV359" i="13"/>
  <c r="AK364" i="14"/>
  <c r="AQ364" i="14"/>
  <c r="AX14" i="13"/>
  <c r="BE11" i="13"/>
  <c r="AR364" i="14"/>
  <c r="AG364" i="14"/>
  <c r="AH364" i="14"/>
  <c r="AI364" i="14"/>
  <c r="AL364" i="14"/>
  <c r="AN364" i="14"/>
  <c r="AJ364" i="14"/>
  <c r="AE364" i="14"/>
  <c r="AF364" i="14"/>
  <c r="Y364" i="14"/>
  <c r="AC364" i="14"/>
  <c r="AD364" i="14"/>
  <c r="AB364" i="14"/>
  <c r="Z364" i="14"/>
  <c r="AA364" i="14"/>
  <c r="T364" i="14"/>
  <c r="O364" i="14"/>
  <c r="K364" i="14"/>
  <c r="M364" i="14"/>
  <c r="I364" i="14"/>
  <c r="B364" i="14"/>
  <c r="U364" i="14"/>
  <c r="H364" i="14"/>
  <c r="F364" i="14"/>
  <c r="G364" i="14"/>
  <c r="E364" i="14"/>
  <c r="D364" i="14"/>
  <c r="C364" i="14"/>
  <c r="V364" i="14"/>
  <c r="B358" i="13"/>
  <c r="C358" i="13"/>
  <c r="A357" i="13"/>
  <c r="AT359" i="13"/>
  <c r="AT358" i="13"/>
  <c r="A363" i="14"/>
  <c r="AO363" i="14" l="1"/>
  <c r="P363" i="14"/>
  <c r="S363" i="14"/>
  <c r="R363" i="14"/>
  <c r="Q363" i="14"/>
  <c r="N363" i="14"/>
  <c r="L363" i="14"/>
  <c r="J363" i="14"/>
  <c r="AM363" i="14"/>
  <c r="AP363" i="14"/>
  <c r="AU358" i="13"/>
  <c r="AV358" i="13"/>
  <c r="AK363" i="14"/>
  <c r="AQ363" i="14"/>
  <c r="AX13" i="13"/>
  <c r="BE10" i="13"/>
  <c r="AR363" i="14"/>
  <c r="AN363" i="14"/>
  <c r="AG363" i="14"/>
  <c r="AH363" i="14"/>
  <c r="AJ363" i="14"/>
  <c r="AI363" i="14"/>
  <c r="AL363" i="14"/>
  <c r="AA363" i="14"/>
  <c r="AB363" i="14"/>
  <c r="AC363" i="14"/>
  <c r="Y363" i="14"/>
  <c r="Z363" i="14"/>
  <c r="AF363" i="14"/>
  <c r="AE363" i="14"/>
  <c r="T363" i="14"/>
  <c r="AD363" i="14"/>
  <c r="M363" i="14"/>
  <c r="I363" i="14"/>
  <c r="U363" i="14"/>
  <c r="O363" i="14"/>
  <c r="K363" i="14"/>
  <c r="H363" i="14"/>
  <c r="B363" i="14"/>
  <c r="F363" i="14"/>
  <c r="G363" i="14"/>
  <c r="E363" i="14"/>
  <c r="C363" i="14"/>
  <c r="V363" i="14"/>
  <c r="D363" i="14"/>
  <c r="A356" i="13"/>
  <c r="B357" i="13"/>
  <c r="C357" i="13"/>
  <c r="AT357" i="13"/>
  <c r="A362" i="14"/>
  <c r="AO362" i="14" l="1"/>
  <c r="S362" i="14"/>
  <c r="R362" i="14"/>
  <c r="Q362" i="14"/>
  <c r="P362" i="14"/>
  <c r="N362" i="14"/>
  <c r="L362" i="14"/>
  <c r="J362" i="14"/>
  <c r="AM362" i="14"/>
  <c r="AP362" i="14"/>
  <c r="AU357" i="13"/>
  <c r="AV357" i="13"/>
  <c r="AK362" i="14"/>
  <c r="AQ362" i="14"/>
  <c r="AX12" i="13"/>
  <c r="BE9" i="13"/>
  <c r="AR362" i="14"/>
  <c r="AN362" i="14"/>
  <c r="AG362" i="14"/>
  <c r="AI362" i="14"/>
  <c r="AH362" i="14"/>
  <c r="AJ362" i="14"/>
  <c r="AL362" i="14"/>
  <c r="AE362" i="14"/>
  <c r="AF362" i="14"/>
  <c r="Y362" i="14"/>
  <c r="AC362" i="14"/>
  <c r="Z362" i="14"/>
  <c r="AA362" i="14"/>
  <c r="AB362" i="14"/>
  <c r="AD362" i="14"/>
  <c r="T362" i="14"/>
  <c r="M362" i="14"/>
  <c r="I362" i="14"/>
  <c r="V362" i="14"/>
  <c r="U362" i="14"/>
  <c r="K362" i="14"/>
  <c r="O362" i="14"/>
  <c r="G362" i="14"/>
  <c r="E362" i="14"/>
  <c r="C362" i="14"/>
  <c r="H362" i="14"/>
  <c r="F362" i="14"/>
  <c r="D362" i="14"/>
  <c r="B362" i="14"/>
  <c r="A355" i="13"/>
  <c r="C356" i="13"/>
  <c r="B356" i="13"/>
  <c r="AT356" i="13"/>
  <c r="A361" i="14"/>
  <c r="AO361" i="14" l="1"/>
  <c r="P361" i="14"/>
  <c r="S361" i="14"/>
  <c r="R361" i="14"/>
  <c r="Q361" i="14"/>
  <c r="N361" i="14"/>
  <c r="L361" i="14"/>
  <c r="J361" i="14"/>
  <c r="AM361" i="14"/>
  <c r="AP361" i="14"/>
  <c r="AU356" i="13"/>
  <c r="AV356" i="13"/>
  <c r="AK361" i="14"/>
  <c r="AQ361" i="14"/>
  <c r="AX11" i="13"/>
  <c r="BE8" i="13"/>
  <c r="AR361" i="14"/>
  <c r="AN361" i="14"/>
  <c r="AH361" i="14"/>
  <c r="AL361" i="14"/>
  <c r="AG361" i="14"/>
  <c r="AI361" i="14"/>
  <c r="AJ361" i="14"/>
  <c r="AA361" i="14"/>
  <c r="AB361" i="14"/>
  <c r="AC361" i="14"/>
  <c r="Y361" i="14"/>
  <c r="Z361" i="14"/>
  <c r="AD361" i="14"/>
  <c r="AE361" i="14"/>
  <c r="AF361" i="14"/>
  <c r="T361" i="14"/>
  <c r="V361" i="14"/>
  <c r="U361" i="14"/>
  <c r="M361" i="14"/>
  <c r="I361" i="14"/>
  <c r="O361" i="14"/>
  <c r="G361" i="14"/>
  <c r="E361" i="14"/>
  <c r="C361" i="14"/>
  <c r="H361" i="14"/>
  <c r="F361" i="14"/>
  <c r="D361" i="14"/>
  <c r="K361" i="14"/>
  <c r="B361" i="14"/>
  <c r="A354" i="13"/>
  <c r="C355" i="13"/>
  <c r="B355" i="13"/>
  <c r="AT355" i="13"/>
  <c r="A360" i="14"/>
  <c r="AO360" i="14" l="1"/>
  <c r="S360" i="14"/>
  <c r="R360" i="14"/>
  <c r="Q360" i="14"/>
  <c r="P360" i="14"/>
  <c r="N360" i="14"/>
  <c r="J360" i="14"/>
  <c r="L360" i="14"/>
  <c r="AM360" i="14"/>
  <c r="AP360" i="14"/>
  <c r="AU355" i="13"/>
  <c r="AV355" i="13"/>
  <c r="AK360" i="14"/>
  <c r="AQ360" i="14"/>
  <c r="AX10" i="13"/>
  <c r="BE7" i="13"/>
  <c r="AR360" i="14"/>
  <c r="AL360" i="14"/>
  <c r="AG360" i="14"/>
  <c r="AN360" i="14"/>
  <c r="AH360" i="14"/>
  <c r="AI360" i="14"/>
  <c r="AJ360" i="14"/>
  <c r="AE360" i="14"/>
  <c r="AF360" i="14"/>
  <c r="Y360" i="14"/>
  <c r="AC360" i="14"/>
  <c r="AD360" i="14"/>
  <c r="AB360" i="14"/>
  <c r="AA360" i="14"/>
  <c r="Z360" i="14"/>
  <c r="U360" i="14"/>
  <c r="M360" i="14"/>
  <c r="I360" i="14"/>
  <c r="T360" i="14"/>
  <c r="V360" i="14"/>
  <c r="O360" i="14"/>
  <c r="K360" i="14"/>
  <c r="C360" i="14"/>
  <c r="E360" i="14"/>
  <c r="H360" i="14"/>
  <c r="F360" i="14"/>
  <c r="D360" i="14"/>
  <c r="B360" i="14"/>
  <c r="G360" i="14"/>
  <c r="A353" i="13"/>
  <c r="B354" i="13"/>
  <c r="C354" i="13"/>
  <c r="AT354" i="13"/>
  <c r="A359" i="14"/>
  <c r="AO359" i="14" l="1"/>
  <c r="P359" i="14"/>
  <c r="S359" i="14"/>
  <c r="R359" i="14"/>
  <c r="Q359" i="14"/>
  <c r="L359" i="14"/>
  <c r="N359" i="14"/>
  <c r="J359" i="14"/>
  <c r="AM359" i="14"/>
  <c r="AP359" i="14"/>
  <c r="AU354" i="13"/>
  <c r="AV354" i="13"/>
  <c r="AK359" i="14"/>
  <c r="AQ359" i="14"/>
  <c r="AX9" i="13"/>
  <c r="BE6" i="13"/>
  <c r="AR359" i="14"/>
  <c r="AJ359" i="14"/>
  <c r="AL359" i="14"/>
  <c r="AN359" i="14"/>
  <c r="AI359" i="14"/>
  <c r="AH359" i="14"/>
  <c r="AG359" i="14"/>
  <c r="AA359" i="14"/>
  <c r="AB359" i="14"/>
  <c r="AC359" i="14"/>
  <c r="Y359" i="14"/>
  <c r="Z359" i="14"/>
  <c r="AF359" i="14"/>
  <c r="AD359" i="14"/>
  <c r="AE359" i="14"/>
  <c r="U359" i="14"/>
  <c r="T359" i="14"/>
  <c r="V359" i="14"/>
  <c r="O359" i="14"/>
  <c r="K359" i="14"/>
  <c r="H359" i="14"/>
  <c r="M359" i="14"/>
  <c r="I359" i="14"/>
  <c r="F359" i="14"/>
  <c r="D359" i="14"/>
  <c r="G359" i="14"/>
  <c r="E359" i="14"/>
  <c r="B359" i="14"/>
  <c r="C359" i="14"/>
  <c r="A352" i="13"/>
  <c r="B353" i="13"/>
  <c r="C353" i="13"/>
  <c r="AT353" i="13"/>
  <c r="A358" i="14"/>
  <c r="AO358" i="14" l="1"/>
  <c r="S358" i="14"/>
  <c r="R358" i="14"/>
  <c r="Q358" i="14"/>
  <c r="P358" i="14"/>
  <c r="N358" i="14"/>
  <c r="J358" i="14"/>
  <c r="L358" i="14"/>
  <c r="AM358" i="14"/>
  <c r="AP358" i="14"/>
  <c r="AU353" i="13"/>
  <c r="AV353" i="13"/>
  <c r="AK358" i="14"/>
  <c r="AQ358" i="14"/>
  <c r="AX8" i="13"/>
  <c r="BE5" i="13"/>
  <c r="AR358" i="14"/>
  <c r="AI358" i="14"/>
  <c r="AJ358" i="14"/>
  <c r="AL358" i="14"/>
  <c r="AN358" i="14"/>
  <c r="AG358" i="14"/>
  <c r="AH358" i="14"/>
  <c r="AE358" i="14"/>
  <c r="AF358" i="14"/>
  <c r="Y358" i="14"/>
  <c r="AC358" i="14"/>
  <c r="Z358" i="14"/>
  <c r="AA358" i="14"/>
  <c r="AB358" i="14"/>
  <c r="AD358" i="14"/>
  <c r="U358" i="14"/>
  <c r="O358" i="14"/>
  <c r="K358" i="14"/>
  <c r="H358" i="14"/>
  <c r="V358" i="14"/>
  <c r="T358" i="14"/>
  <c r="I358" i="14"/>
  <c r="F358" i="14"/>
  <c r="D358" i="14"/>
  <c r="G358" i="14"/>
  <c r="C358" i="14"/>
  <c r="M358" i="14"/>
  <c r="B358" i="14"/>
  <c r="E358" i="14"/>
  <c r="A351" i="13"/>
  <c r="B352" i="13"/>
  <c r="C352" i="13"/>
  <c r="AT352" i="13"/>
  <c r="A357" i="14"/>
  <c r="AO357" i="14" l="1"/>
  <c r="P357" i="14"/>
  <c r="S357" i="14"/>
  <c r="R357" i="14"/>
  <c r="Q357" i="14"/>
  <c r="N357" i="14"/>
  <c r="J357" i="14"/>
  <c r="L357" i="14"/>
  <c r="AM357" i="14"/>
  <c r="AP357" i="14"/>
  <c r="AU352" i="13"/>
  <c r="AV352" i="13"/>
  <c r="AK357" i="14"/>
  <c r="AQ357" i="14"/>
  <c r="BE4" i="13"/>
  <c r="AX7" i="13"/>
  <c r="AR357" i="14"/>
  <c r="AH357" i="14"/>
  <c r="AI357" i="14"/>
  <c r="AJ357" i="14"/>
  <c r="AG357" i="14"/>
  <c r="AL357" i="14"/>
  <c r="AN357" i="14"/>
  <c r="AA357" i="14"/>
  <c r="AB357" i="14"/>
  <c r="AC357" i="14"/>
  <c r="Y357" i="14"/>
  <c r="Z357" i="14"/>
  <c r="AD357" i="14"/>
  <c r="AE357" i="14"/>
  <c r="AF357" i="14"/>
  <c r="U357" i="14"/>
  <c r="V357" i="14"/>
  <c r="T357" i="14"/>
  <c r="O357" i="14"/>
  <c r="K357" i="14"/>
  <c r="H357" i="14"/>
  <c r="I357" i="14"/>
  <c r="F357" i="14"/>
  <c r="D357" i="14"/>
  <c r="M357" i="14"/>
  <c r="B357" i="14"/>
  <c r="C357" i="14"/>
  <c r="G357" i="14"/>
  <c r="E357" i="14"/>
  <c r="C351" i="13"/>
  <c r="B351" i="13"/>
  <c r="A350" i="13"/>
  <c r="AT351" i="13"/>
  <c r="A356" i="14"/>
  <c r="AO356" i="14" l="1"/>
  <c r="S356" i="14"/>
  <c r="R356" i="14"/>
  <c r="Q356" i="14"/>
  <c r="P356" i="14"/>
  <c r="L356" i="14"/>
  <c r="N356" i="14"/>
  <c r="J356" i="14"/>
  <c r="AM356" i="14"/>
  <c r="AP356" i="14"/>
  <c r="AU351" i="13"/>
  <c r="AV351" i="13"/>
  <c r="AK356" i="14"/>
  <c r="AQ356" i="14"/>
  <c r="AX6" i="13"/>
  <c r="BE3" i="13"/>
  <c r="AR356" i="14"/>
  <c r="AG356" i="14"/>
  <c r="AH356" i="14"/>
  <c r="AI356" i="14"/>
  <c r="AL356" i="14"/>
  <c r="AN356" i="14"/>
  <c r="AJ356" i="14"/>
  <c r="AE356" i="14"/>
  <c r="AF356" i="14"/>
  <c r="Y356" i="14"/>
  <c r="AC356" i="14"/>
  <c r="AD356" i="14"/>
  <c r="AB356" i="14"/>
  <c r="Z356" i="14"/>
  <c r="AA356" i="14"/>
  <c r="T356" i="14"/>
  <c r="O356" i="14"/>
  <c r="K356" i="14"/>
  <c r="U356" i="14"/>
  <c r="M356" i="14"/>
  <c r="I356" i="14"/>
  <c r="B356" i="14"/>
  <c r="H356" i="14"/>
  <c r="G356" i="14"/>
  <c r="E356" i="14"/>
  <c r="F356" i="14"/>
  <c r="C356" i="14"/>
  <c r="V356" i="14"/>
  <c r="D356" i="14"/>
  <c r="A349" i="13"/>
  <c r="C350" i="13"/>
  <c r="B350" i="13"/>
  <c r="AT350" i="13"/>
  <c r="A355" i="14"/>
  <c r="AO355" i="14" l="1"/>
  <c r="P355" i="14"/>
  <c r="S355" i="14"/>
  <c r="R355" i="14"/>
  <c r="Q355" i="14"/>
  <c r="N355" i="14"/>
  <c r="L355" i="14"/>
  <c r="J355" i="14"/>
  <c r="AM355" i="14"/>
  <c r="AP355" i="14"/>
  <c r="AU350" i="13"/>
  <c r="AV350" i="13"/>
  <c r="AK355" i="14"/>
  <c r="AQ355" i="14"/>
  <c r="AX5" i="13"/>
  <c r="AR355" i="14"/>
  <c r="AN355" i="14"/>
  <c r="AG355" i="14"/>
  <c r="AH355" i="14"/>
  <c r="AJ355" i="14"/>
  <c r="AI355" i="14"/>
  <c r="AL355" i="14"/>
  <c r="AA355" i="14"/>
  <c r="AB355" i="14"/>
  <c r="AC355" i="14"/>
  <c r="Y355" i="14"/>
  <c r="Z355" i="14"/>
  <c r="AF355" i="14"/>
  <c r="AD355" i="14"/>
  <c r="AE355" i="14"/>
  <c r="T355" i="14"/>
  <c r="U355" i="14"/>
  <c r="M355" i="14"/>
  <c r="I355" i="14"/>
  <c r="O355" i="14"/>
  <c r="K355" i="14"/>
  <c r="H355" i="14"/>
  <c r="B355" i="14"/>
  <c r="V355" i="14"/>
  <c r="G355" i="14"/>
  <c r="E355" i="14"/>
  <c r="F355" i="14"/>
  <c r="C355" i="14"/>
  <c r="D355" i="14"/>
  <c r="B349" i="13"/>
  <c r="C349" i="13"/>
  <c r="A348" i="13"/>
  <c r="AT349" i="13"/>
  <c r="A354" i="14"/>
  <c r="AO354" i="14" l="1"/>
  <c r="S354" i="14"/>
  <c r="R354" i="14"/>
  <c r="Q354" i="14"/>
  <c r="P354" i="14"/>
  <c r="N354" i="14"/>
  <c r="L354" i="14"/>
  <c r="J354" i="14"/>
  <c r="AM354" i="14"/>
  <c r="AP354" i="14"/>
  <c r="AU349" i="13"/>
  <c r="AV349" i="13"/>
  <c r="AK354" i="14"/>
  <c r="AQ354" i="14"/>
  <c r="AX4" i="13"/>
  <c r="AR354" i="14"/>
  <c r="AN354" i="14"/>
  <c r="AG354" i="14"/>
  <c r="AI354" i="14"/>
  <c r="AJ354" i="14"/>
  <c r="AL354" i="14"/>
  <c r="AH354" i="14"/>
  <c r="AE354" i="14"/>
  <c r="AF354" i="14"/>
  <c r="Y354" i="14"/>
  <c r="AC354" i="14"/>
  <c r="Z354" i="14"/>
  <c r="AA354" i="14"/>
  <c r="AB354" i="14"/>
  <c r="AD354" i="14"/>
  <c r="M354" i="14"/>
  <c r="I354" i="14"/>
  <c r="V354" i="14"/>
  <c r="U354" i="14"/>
  <c r="T354" i="14"/>
  <c r="H354" i="14"/>
  <c r="G354" i="14"/>
  <c r="E354" i="14"/>
  <c r="K354" i="14"/>
  <c r="F354" i="14"/>
  <c r="C354" i="14"/>
  <c r="D354" i="14"/>
  <c r="O354" i="14"/>
  <c r="B354" i="14"/>
  <c r="B348" i="13"/>
  <c r="C348" i="13"/>
  <c r="A347" i="13"/>
  <c r="AT348" i="13"/>
  <c r="A353" i="14"/>
  <c r="AO353" i="14" l="1"/>
  <c r="P353" i="14"/>
  <c r="S353" i="14"/>
  <c r="R353" i="14"/>
  <c r="Q353" i="14"/>
  <c r="N353" i="14"/>
  <c r="L353" i="14"/>
  <c r="J353" i="14"/>
  <c r="AM353" i="14"/>
  <c r="AP353" i="14"/>
  <c r="AU348" i="13"/>
  <c r="AV348" i="13"/>
  <c r="AK353" i="14"/>
  <c r="AQ353" i="14"/>
  <c r="AX3" i="13"/>
  <c r="AR353" i="14"/>
  <c r="AN353" i="14"/>
  <c r="AH353" i="14"/>
  <c r="AG353" i="14"/>
  <c r="AI353" i="14"/>
  <c r="AJ353" i="14"/>
  <c r="AL353" i="14"/>
  <c r="AA353" i="14"/>
  <c r="AB353" i="14"/>
  <c r="AC353" i="14"/>
  <c r="Y353" i="14"/>
  <c r="Z353" i="14"/>
  <c r="AD353" i="14"/>
  <c r="AE353" i="14"/>
  <c r="AF353" i="14"/>
  <c r="T353" i="14"/>
  <c r="V353" i="14"/>
  <c r="U353" i="14"/>
  <c r="M353" i="14"/>
  <c r="I353" i="14"/>
  <c r="H353" i="14"/>
  <c r="G353" i="14"/>
  <c r="E353" i="14"/>
  <c r="C353" i="14"/>
  <c r="O353" i="14"/>
  <c r="B353" i="14"/>
  <c r="K353" i="14"/>
  <c r="F353" i="14"/>
  <c r="D353" i="14"/>
  <c r="C347" i="13"/>
  <c r="B347" i="13"/>
  <c r="A346" i="13"/>
  <c r="AT347" i="13"/>
  <c r="A352" i="14"/>
  <c r="AO352" i="14" l="1"/>
  <c r="S352" i="14"/>
  <c r="R352" i="14"/>
  <c r="Q352" i="14"/>
  <c r="P352" i="14"/>
  <c r="N352" i="14"/>
  <c r="J352" i="14"/>
  <c r="L352" i="14"/>
  <c r="AM352" i="14"/>
  <c r="AP352" i="14"/>
  <c r="AU347" i="13"/>
  <c r="AV347" i="13"/>
  <c r="AK352" i="14"/>
  <c r="AQ352" i="14"/>
  <c r="AR352" i="14"/>
  <c r="AL352" i="14"/>
  <c r="AG352" i="14"/>
  <c r="AJ352" i="14"/>
  <c r="AN352" i="14"/>
  <c r="AH352" i="14"/>
  <c r="AI352" i="14"/>
  <c r="AE352" i="14"/>
  <c r="AF352" i="14"/>
  <c r="Y352" i="14"/>
  <c r="AC352" i="14"/>
  <c r="AD352" i="14"/>
  <c r="AB352" i="14"/>
  <c r="Z352" i="14"/>
  <c r="AA352" i="14"/>
  <c r="U352" i="14"/>
  <c r="M352" i="14"/>
  <c r="I352" i="14"/>
  <c r="V352" i="14"/>
  <c r="O352" i="14"/>
  <c r="K352" i="14"/>
  <c r="C352" i="14"/>
  <c r="G352" i="14"/>
  <c r="B352" i="14"/>
  <c r="H352" i="14"/>
  <c r="F352" i="14"/>
  <c r="D352" i="14"/>
  <c r="T352" i="14"/>
  <c r="E352" i="14"/>
  <c r="A345" i="13"/>
  <c r="B346" i="13"/>
  <c r="C346" i="13"/>
  <c r="AT346" i="13"/>
  <c r="A351" i="14"/>
  <c r="AO351" i="14" l="1"/>
  <c r="P351" i="14"/>
  <c r="S351" i="14"/>
  <c r="R351" i="14"/>
  <c r="Q351" i="14"/>
  <c r="L351" i="14"/>
  <c r="N351" i="14"/>
  <c r="J351" i="14"/>
  <c r="AM351" i="14"/>
  <c r="AP351" i="14"/>
  <c r="AU346" i="13"/>
  <c r="AV346" i="13"/>
  <c r="AK351" i="14"/>
  <c r="AQ351" i="14"/>
  <c r="AR351" i="14"/>
  <c r="AJ351" i="14"/>
  <c r="AL351" i="14"/>
  <c r="AN351" i="14"/>
  <c r="AG351" i="14"/>
  <c r="AH351" i="14"/>
  <c r="AI351" i="14"/>
  <c r="AA351" i="14"/>
  <c r="AB351" i="14"/>
  <c r="AC351" i="14"/>
  <c r="Y351" i="14"/>
  <c r="Z351" i="14"/>
  <c r="AF351" i="14"/>
  <c r="AD351" i="14"/>
  <c r="AE351" i="14"/>
  <c r="U351" i="14"/>
  <c r="V351" i="14"/>
  <c r="O351" i="14"/>
  <c r="K351" i="14"/>
  <c r="H351" i="14"/>
  <c r="T351" i="14"/>
  <c r="M351" i="14"/>
  <c r="I351" i="14"/>
  <c r="F351" i="14"/>
  <c r="D351" i="14"/>
  <c r="C351" i="14"/>
  <c r="B351" i="14"/>
  <c r="G351" i="14"/>
  <c r="E351" i="14"/>
  <c r="A344" i="13"/>
  <c r="B345" i="13"/>
  <c r="C345" i="13"/>
  <c r="AT345" i="13"/>
  <c r="A350" i="14"/>
  <c r="AO350" i="14" l="1"/>
  <c r="S350" i="14"/>
  <c r="R350" i="14"/>
  <c r="Q350" i="14"/>
  <c r="P350" i="14"/>
  <c r="N350" i="14"/>
  <c r="J350" i="14"/>
  <c r="L350" i="14"/>
  <c r="AM350" i="14"/>
  <c r="AP350" i="14"/>
  <c r="AU345" i="13"/>
  <c r="AV345" i="13"/>
  <c r="AK350" i="14"/>
  <c r="AQ350" i="14"/>
  <c r="AR350" i="14"/>
  <c r="AI350" i="14"/>
  <c r="AJ350" i="14"/>
  <c r="AL350" i="14"/>
  <c r="AH350" i="14"/>
  <c r="AN350" i="14"/>
  <c r="AG350" i="14"/>
  <c r="AE350" i="14"/>
  <c r="AF350" i="14"/>
  <c r="Y350" i="14"/>
  <c r="AC350" i="14"/>
  <c r="Z350" i="14"/>
  <c r="AA350" i="14"/>
  <c r="AB350" i="14"/>
  <c r="AD350" i="14"/>
  <c r="O350" i="14"/>
  <c r="K350" i="14"/>
  <c r="H350" i="14"/>
  <c r="T350" i="14"/>
  <c r="V350" i="14"/>
  <c r="U350" i="14"/>
  <c r="M350" i="14"/>
  <c r="F350" i="14"/>
  <c r="D350" i="14"/>
  <c r="E350" i="14"/>
  <c r="B350" i="14"/>
  <c r="G350" i="14"/>
  <c r="C350" i="14"/>
  <c r="I350" i="14"/>
  <c r="C344" i="13"/>
  <c r="B344" i="13"/>
  <c r="A343" i="13"/>
  <c r="AT344" i="13"/>
  <c r="A349" i="14"/>
  <c r="AO349" i="14" l="1"/>
  <c r="P349" i="14"/>
  <c r="S349" i="14"/>
  <c r="R349" i="14"/>
  <c r="Q349" i="14"/>
  <c r="J349" i="14"/>
  <c r="N349" i="14"/>
  <c r="L349" i="14"/>
  <c r="AM349" i="14"/>
  <c r="AP349" i="14"/>
  <c r="AU344" i="13"/>
  <c r="AV344" i="13"/>
  <c r="AK349" i="14"/>
  <c r="AQ349" i="14"/>
  <c r="AR349" i="14"/>
  <c r="AH349" i="14"/>
  <c r="AI349" i="14"/>
  <c r="AJ349" i="14"/>
  <c r="AN349" i="14"/>
  <c r="AG349" i="14"/>
  <c r="AL349" i="14"/>
  <c r="AA349" i="14"/>
  <c r="AB349" i="14"/>
  <c r="AC349" i="14"/>
  <c r="Y349" i="14"/>
  <c r="Z349" i="14"/>
  <c r="AD349" i="14"/>
  <c r="AE349" i="14"/>
  <c r="AF349" i="14"/>
  <c r="U349" i="14"/>
  <c r="V349" i="14"/>
  <c r="T349" i="14"/>
  <c r="O349" i="14"/>
  <c r="K349" i="14"/>
  <c r="H349" i="14"/>
  <c r="M349" i="14"/>
  <c r="F349" i="14"/>
  <c r="D349" i="14"/>
  <c r="C349" i="14"/>
  <c r="B349" i="14"/>
  <c r="G349" i="14"/>
  <c r="E349" i="14"/>
  <c r="I349" i="14"/>
  <c r="A342" i="13"/>
  <c r="C343" i="13"/>
  <c r="B343" i="13"/>
  <c r="AT343" i="13"/>
  <c r="A348" i="14"/>
  <c r="AO348" i="14" l="1"/>
  <c r="S348" i="14"/>
  <c r="R348" i="14"/>
  <c r="Q348" i="14"/>
  <c r="P348" i="14"/>
  <c r="N348" i="14"/>
  <c r="L348" i="14"/>
  <c r="J348" i="14"/>
  <c r="AM348" i="14"/>
  <c r="AP348" i="14"/>
  <c r="AU343" i="13"/>
  <c r="AV343" i="13"/>
  <c r="AK348" i="14"/>
  <c r="AQ348" i="14"/>
  <c r="AR348" i="14"/>
  <c r="AG348" i="14"/>
  <c r="AH348" i="14"/>
  <c r="AI348" i="14"/>
  <c r="AL348" i="14"/>
  <c r="AN348" i="14"/>
  <c r="AJ348" i="14"/>
  <c r="AE348" i="14"/>
  <c r="AF348" i="14"/>
  <c r="Y348" i="14"/>
  <c r="AC348" i="14"/>
  <c r="AD348" i="14"/>
  <c r="AB348" i="14"/>
  <c r="Z348" i="14"/>
  <c r="AA348" i="14"/>
  <c r="T348" i="14"/>
  <c r="O348" i="14"/>
  <c r="K348" i="14"/>
  <c r="M348" i="14"/>
  <c r="I348" i="14"/>
  <c r="U348" i="14"/>
  <c r="B348" i="14"/>
  <c r="D348" i="14"/>
  <c r="V348" i="14"/>
  <c r="G348" i="14"/>
  <c r="E348" i="14"/>
  <c r="H348" i="14"/>
  <c r="C348" i="14"/>
  <c r="F348" i="14"/>
  <c r="C342" i="13"/>
  <c r="B342" i="13"/>
  <c r="A341" i="13"/>
  <c r="AT342" i="13"/>
  <c r="A347" i="14"/>
  <c r="AO347" i="14" l="1"/>
  <c r="P347" i="14"/>
  <c r="S347" i="14"/>
  <c r="R347" i="14"/>
  <c r="Q347" i="14"/>
  <c r="N347" i="14"/>
  <c r="L347" i="14"/>
  <c r="J347" i="14"/>
  <c r="AM347" i="14"/>
  <c r="AP347" i="14"/>
  <c r="AU342" i="13"/>
  <c r="AV342" i="13"/>
  <c r="AK347" i="14"/>
  <c r="AQ347" i="14"/>
  <c r="AR347" i="14"/>
  <c r="AN347" i="14"/>
  <c r="AG347" i="14"/>
  <c r="AH347" i="14"/>
  <c r="AJ347" i="14"/>
  <c r="AI347" i="14"/>
  <c r="AL347" i="14"/>
  <c r="AA347" i="14"/>
  <c r="AB347" i="14"/>
  <c r="AC347" i="14"/>
  <c r="Y347" i="14"/>
  <c r="Z347" i="14"/>
  <c r="AF347" i="14"/>
  <c r="AE347" i="14"/>
  <c r="AD347" i="14"/>
  <c r="T347" i="14"/>
  <c r="M347" i="14"/>
  <c r="I347" i="14"/>
  <c r="U347" i="14"/>
  <c r="O347" i="14"/>
  <c r="K347" i="14"/>
  <c r="H347" i="14"/>
  <c r="V347" i="14"/>
  <c r="B347" i="14"/>
  <c r="G347" i="14"/>
  <c r="E347" i="14"/>
  <c r="D347" i="14"/>
  <c r="C347" i="14"/>
  <c r="F347" i="14"/>
  <c r="A340" i="13"/>
  <c r="B341" i="13"/>
  <c r="C341" i="13"/>
  <c r="AT341" i="13"/>
  <c r="A346" i="14"/>
  <c r="AO346" i="14" l="1"/>
  <c r="S346" i="14"/>
  <c r="R346" i="14"/>
  <c r="Q346" i="14"/>
  <c r="P346" i="14"/>
  <c r="N346" i="14"/>
  <c r="L346" i="14"/>
  <c r="J346" i="14"/>
  <c r="AM346" i="14"/>
  <c r="AP346" i="14"/>
  <c r="AU341" i="13"/>
  <c r="AV341" i="13"/>
  <c r="AK346" i="14"/>
  <c r="AQ346" i="14"/>
  <c r="AR346" i="14"/>
  <c r="AN346" i="14"/>
  <c r="AG346" i="14"/>
  <c r="AI346" i="14"/>
  <c r="AH346" i="14"/>
  <c r="AJ346" i="14"/>
  <c r="AL346" i="14"/>
  <c r="AC346" i="14"/>
  <c r="AD346" i="14"/>
  <c r="AA346" i="14"/>
  <c r="AE346" i="14"/>
  <c r="AF346" i="14"/>
  <c r="Z346" i="14"/>
  <c r="Y346" i="14"/>
  <c r="AB346" i="14"/>
  <c r="T346" i="14"/>
  <c r="M346" i="14"/>
  <c r="I346" i="14"/>
  <c r="V346" i="14"/>
  <c r="U346" i="14"/>
  <c r="D346" i="14"/>
  <c r="G346" i="14"/>
  <c r="E346" i="14"/>
  <c r="C346" i="14"/>
  <c r="O346" i="14"/>
  <c r="F346" i="14"/>
  <c r="K346" i="14"/>
  <c r="H346" i="14"/>
  <c r="B346" i="14"/>
  <c r="C340" i="13"/>
  <c r="B340" i="13"/>
  <c r="A339" i="13"/>
  <c r="AT340" i="13"/>
  <c r="A345" i="14"/>
  <c r="AO345" i="14" l="1"/>
  <c r="P345" i="14"/>
  <c r="S345" i="14"/>
  <c r="R345" i="14"/>
  <c r="Q345" i="14"/>
  <c r="N345" i="14"/>
  <c r="L345" i="14"/>
  <c r="J345" i="14"/>
  <c r="AM345" i="14"/>
  <c r="AP345" i="14"/>
  <c r="AU340" i="13"/>
  <c r="AV340" i="13"/>
  <c r="AK345" i="14"/>
  <c r="AQ345" i="14"/>
  <c r="AR345" i="14"/>
  <c r="AN345" i="14"/>
  <c r="AH345" i="14"/>
  <c r="AL345" i="14"/>
  <c r="AI345" i="14"/>
  <c r="AJ345" i="14"/>
  <c r="AG345" i="14"/>
  <c r="Y345" i="14"/>
  <c r="Z345" i="14"/>
  <c r="AB345" i="14"/>
  <c r="AE345" i="14"/>
  <c r="AD345" i="14"/>
  <c r="AF345" i="14"/>
  <c r="AC345" i="14"/>
  <c r="AA345" i="14"/>
  <c r="T345" i="14"/>
  <c r="V345" i="14"/>
  <c r="U345" i="14"/>
  <c r="M345" i="14"/>
  <c r="I345" i="14"/>
  <c r="G345" i="14"/>
  <c r="E345" i="14"/>
  <c r="C345" i="14"/>
  <c r="K345" i="14"/>
  <c r="B345" i="14"/>
  <c r="O345" i="14"/>
  <c r="H345" i="14"/>
  <c r="F345" i="14"/>
  <c r="D345" i="14"/>
  <c r="B339" i="13"/>
  <c r="A338" i="13"/>
  <c r="C339" i="13"/>
  <c r="AT339" i="13"/>
  <c r="A344" i="14"/>
  <c r="AO344" i="14" l="1"/>
  <c r="S344" i="14"/>
  <c r="R344" i="14"/>
  <c r="Q344" i="14"/>
  <c r="P344" i="14"/>
  <c r="N344" i="14"/>
  <c r="J344" i="14"/>
  <c r="L344" i="14"/>
  <c r="K338" i="13"/>
  <c r="R338" i="13"/>
  <c r="Q338" i="13"/>
  <c r="T338" i="13"/>
  <c r="S338" i="13"/>
  <c r="O338" i="13"/>
  <c r="M338" i="13"/>
  <c r="AM344" i="14"/>
  <c r="AP344" i="14"/>
  <c r="AU339" i="13"/>
  <c r="AV339" i="13"/>
  <c r="AK344" i="14"/>
  <c r="AQ344" i="14"/>
  <c r="AR344" i="14"/>
  <c r="AL344" i="14"/>
  <c r="AG344" i="14"/>
  <c r="AN344" i="14"/>
  <c r="AH344" i="14"/>
  <c r="AI344" i="14"/>
  <c r="AJ344" i="14"/>
  <c r="AC344" i="14"/>
  <c r="AD344" i="14"/>
  <c r="AF344" i="14"/>
  <c r="AA344" i="14"/>
  <c r="Y344" i="14"/>
  <c r="Z344" i="14"/>
  <c r="AB344" i="14"/>
  <c r="AE344" i="14"/>
  <c r="U344" i="14"/>
  <c r="M344" i="14"/>
  <c r="I344" i="14"/>
  <c r="T344" i="14"/>
  <c r="V344" i="14"/>
  <c r="O344" i="14"/>
  <c r="K344" i="14"/>
  <c r="C344" i="14"/>
  <c r="G344" i="14"/>
  <c r="H344" i="14"/>
  <c r="F344" i="14"/>
  <c r="D344" i="14"/>
  <c r="E344" i="14"/>
  <c r="B344" i="14"/>
  <c r="P338" i="13"/>
  <c r="B338" i="13"/>
  <c r="D338" i="13"/>
  <c r="A337" i="13"/>
  <c r="G338" i="13"/>
  <c r="H338" i="13"/>
  <c r="C338" i="13"/>
  <c r="F338" i="13"/>
  <c r="I338" i="13"/>
  <c r="J338" i="13"/>
  <c r="U338" i="13"/>
  <c r="E338" i="13"/>
  <c r="N338" i="13"/>
  <c r="L338" i="13"/>
  <c r="V338" i="13"/>
  <c r="AT338" i="13"/>
  <c r="A343" i="14"/>
  <c r="AO343" i="14" l="1"/>
  <c r="P343" i="14"/>
  <c r="S343" i="14"/>
  <c r="R343" i="14"/>
  <c r="Q343" i="14"/>
  <c r="N343" i="14"/>
  <c r="J343" i="14"/>
  <c r="L343" i="14"/>
  <c r="K337" i="13"/>
  <c r="T337" i="13"/>
  <c r="S337" i="13"/>
  <c r="R337" i="13"/>
  <c r="Q337" i="13"/>
  <c r="M337" i="13"/>
  <c r="O337" i="13"/>
  <c r="AM343" i="14"/>
  <c r="AP343" i="14"/>
  <c r="AU338" i="13"/>
  <c r="AV338" i="13"/>
  <c r="AK343" i="14"/>
  <c r="AQ343" i="14"/>
  <c r="AR343" i="14"/>
  <c r="AJ343" i="14"/>
  <c r="AL343" i="14"/>
  <c r="AN343" i="14"/>
  <c r="AI343" i="14"/>
  <c r="AG343" i="14"/>
  <c r="AH343" i="14"/>
  <c r="Y343" i="14"/>
  <c r="Z343" i="14"/>
  <c r="AB343" i="14"/>
  <c r="AE343" i="14"/>
  <c r="AA343" i="14"/>
  <c r="AC343" i="14"/>
  <c r="AD343" i="14"/>
  <c r="AF343" i="14"/>
  <c r="U343" i="14"/>
  <c r="T343" i="14"/>
  <c r="V343" i="14"/>
  <c r="O343" i="14"/>
  <c r="K343" i="14"/>
  <c r="H343" i="14"/>
  <c r="M343" i="14"/>
  <c r="I343" i="14"/>
  <c r="C343" i="14"/>
  <c r="F343" i="14"/>
  <c r="D343" i="14"/>
  <c r="E343" i="14"/>
  <c r="G343" i="14"/>
  <c r="B343" i="14"/>
  <c r="L337" i="13"/>
  <c r="A336" i="13"/>
  <c r="I337" i="13"/>
  <c r="F337" i="13"/>
  <c r="J337" i="13"/>
  <c r="U337" i="13"/>
  <c r="D337" i="13"/>
  <c r="H337" i="13"/>
  <c r="G337" i="13"/>
  <c r="C337" i="13"/>
  <c r="B337" i="13"/>
  <c r="E337" i="13"/>
  <c r="N337" i="13"/>
  <c r="V337" i="13"/>
  <c r="P337" i="13"/>
  <c r="AT337" i="13"/>
  <c r="A342" i="14"/>
  <c r="AO342" i="14" l="1"/>
  <c r="S342" i="14"/>
  <c r="R342" i="14"/>
  <c r="Q342" i="14"/>
  <c r="P342" i="14"/>
  <c r="N342" i="14"/>
  <c r="J342" i="14"/>
  <c r="L342" i="14"/>
  <c r="K336" i="13"/>
  <c r="R336" i="13"/>
  <c r="Q336" i="13"/>
  <c r="S336" i="13"/>
  <c r="T336" i="13"/>
  <c r="O336" i="13"/>
  <c r="M336" i="13"/>
  <c r="AM342" i="14"/>
  <c r="AP342" i="14"/>
  <c r="AU337" i="13"/>
  <c r="AV337" i="13"/>
  <c r="AK342" i="14"/>
  <c r="AQ342" i="14"/>
  <c r="AR342" i="14"/>
  <c r="AI342" i="14"/>
  <c r="AJ342" i="14"/>
  <c r="AL342" i="14"/>
  <c r="AN342" i="14"/>
  <c r="AG342" i="14"/>
  <c r="AH342" i="14"/>
  <c r="AC342" i="14"/>
  <c r="AD342" i="14"/>
  <c r="AF342" i="14"/>
  <c r="AA342" i="14"/>
  <c r="AE342" i="14"/>
  <c r="Z342" i="14"/>
  <c r="AB342" i="14"/>
  <c r="Y342" i="14"/>
  <c r="U342" i="14"/>
  <c r="O342" i="14"/>
  <c r="K342" i="14"/>
  <c r="H342" i="14"/>
  <c r="V342" i="14"/>
  <c r="T342" i="14"/>
  <c r="E342" i="14"/>
  <c r="C342" i="14"/>
  <c r="M342" i="14"/>
  <c r="F342" i="14"/>
  <c r="D342" i="14"/>
  <c r="B342" i="14"/>
  <c r="I342" i="14"/>
  <c r="G342" i="14"/>
  <c r="N336" i="13"/>
  <c r="B336" i="13"/>
  <c r="U336" i="13"/>
  <c r="V336" i="13"/>
  <c r="F336" i="13"/>
  <c r="H336" i="13"/>
  <c r="I336" i="13"/>
  <c r="A335" i="13"/>
  <c r="E336" i="13"/>
  <c r="C336" i="13"/>
  <c r="L336" i="13"/>
  <c r="G336" i="13"/>
  <c r="P336" i="13"/>
  <c r="J336" i="13"/>
  <c r="D336" i="13"/>
  <c r="AT336" i="13"/>
  <c r="A341" i="14"/>
  <c r="AO341" i="14" l="1"/>
  <c r="P341" i="14"/>
  <c r="S341" i="14"/>
  <c r="R341" i="14"/>
  <c r="Q341" i="14"/>
  <c r="N341" i="14"/>
  <c r="J341" i="14"/>
  <c r="L341" i="14"/>
  <c r="K335" i="13"/>
  <c r="T335" i="13"/>
  <c r="R335" i="13"/>
  <c r="Q335" i="13"/>
  <c r="S335" i="13"/>
  <c r="M335" i="13"/>
  <c r="O335" i="13"/>
  <c r="AM341" i="14"/>
  <c r="AP341" i="14"/>
  <c r="AU336" i="13"/>
  <c r="AV336" i="13"/>
  <c r="AK341" i="14"/>
  <c r="AQ341" i="14"/>
  <c r="AR341" i="14"/>
  <c r="AH341" i="14"/>
  <c r="AI341" i="14"/>
  <c r="AJ341" i="14"/>
  <c r="AG341" i="14"/>
  <c r="AL341" i="14"/>
  <c r="AN341" i="14"/>
  <c r="Y341" i="14"/>
  <c r="Z341" i="14"/>
  <c r="AB341" i="14"/>
  <c r="AE341" i="14"/>
  <c r="AD341" i="14"/>
  <c r="AA341" i="14"/>
  <c r="AC341" i="14"/>
  <c r="AF341" i="14"/>
  <c r="U341" i="14"/>
  <c r="V341" i="14"/>
  <c r="T341" i="14"/>
  <c r="O341" i="14"/>
  <c r="K341" i="14"/>
  <c r="H341" i="14"/>
  <c r="F341" i="14"/>
  <c r="D341" i="14"/>
  <c r="B341" i="14"/>
  <c r="C341" i="14"/>
  <c r="I341" i="14"/>
  <c r="G341" i="14"/>
  <c r="E341" i="14"/>
  <c r="M341" i="14"/>
  <c r="V335" i="13"/>
  <c r="P335" i="13"/>
  <c r="C335" i="13"/>
  <c r="E335" i="13"/>
  <c r="A334" i="13"/>
  <c r="J335" i="13"/>
  <c r="F335" i="13"/>
  <c r="N335" i="13"/>
  <c r="I335" i="13"/>
  <c r="L335" i="13"/>
  <c r="G335" i="13"/>
  <c r="H335" i="13"/>
  <c r="B335" i="13"/>
  <c r="D335" i="13"/>
  <c r="U335" i="13"/>
  <c r="AT335" i="13"/>
  <c r="A340" i="14"/>
  <c r="AO340" i="14" l="1"/>
  <c r="S340" i="14"/>
  <c r="R340" i="14"/>
  <c r="Q340" i="14"/>
  <c r="P340" i="14"/>
  <c r="N340" i="14"/>
  <c r="L340" i="14"/>
  <c r="J340" i="14"/>
  <c r="K334" i="13"/>
  <c r="R334" i="13"/>
  <c r="Q334" i="13"/>
  <c r="T334" i="13"/>
  <c r="S334" i="13"/>
  <c r="O334" i="13"/>
  <c r="M334" i="13"/>
  <c r="AM340" i="14"/>
  <c r="AP340" i="14"/>
  <c r="AU335" i="13"/>
  <c r="AV335" i="13"/>
  <c r="AK340" i="14"/>
  <c r="AQ340" i="14"/>
  <c r="AR340" i="14"/>
  <c r="AG340" i="14"/>
  <c r="AH340" i="14"/>
  <c r="AI340" i="14"/>
  <c r="AL340" i="14"/>
  <c r="AN340" i="14"/>
  <c r="AJ340" i="14"/>
  <c r="AC340" i="14"/>
  <c r="AD340" i="14"/>
  <c r="AF340" i="14"/>
  <c r="AA340" i="14"/>
  <c r="Y340" i="14"/>
  <c r="Z340" i="14"/>
  <c r="AB340" i="14"/>
  <c r="AE340" i="14"/>
  <c r="T340" i="14"/>
  <c r="O340" i="14"/>
  <c r="K340" i="14"/>
  <c r="U340" i="14"/>
  <c r="M340" i="14"/>
  <c r="I340" i="14"/>
  <c r="F340" i="14"/>
  <c r="V340" i="14"/>
  <c r="B340" i="14"/>
  <c r="H340" i="14"/>
  <c r="G340" i="14"/>
  <c r="E340" i="14"/>
  <c r="D340" i="14"/>
  <c r="C340" i="14"/>
  <c r="U334" i="13"/>
  <c r="B334" i="13"/>
  <c r="V334" i="13"/>
  <c r="F334" i="13"/>
  <c r="L334" i="13"/>
  <c r="A333" i="13"/>
  <c r="E334" i="13"/>
  <c r="P334" i="13"/>
  <c r="I334" i="13"/>
  <c r="C334" i="13"/>
  <c r="H334" i="13"/>
  <c r="G334" i="13"/>
  <c r="D334" i="13"/>
  <c r="J334" i="13"/>
  <c r="N334" i="13"/>
  <c r="AT334" i="13"/>
  <c r="A339" i="14"/>
  <c r="AO339" i="14" l="1"/>
  <c r="P339" i="14"/>
  <c r="S339" i="14"/>
  <c r="R339" i="14"/>
  <c r="Q339" i="14"/>
  <c r="N339" i="14"/>
  <c r="L339" i="14"/>
  <c r="J339" i="14"/>
  <c r="K333" i="13"/>
  <c r="T333" i="13"/>
  <c r="S333" i="13"/>
  <c r="Q333" i="13"/>
  <c r="R333" i="13"/>
  <c r="O333" i="13"/>
  <c r="M333" i="13"/>
  <c r="AM339" i="14"/>
  <c r="AP339" i="14"/>
  <c r="AU334" i="13"/>
  <c r="AV334" i="13"/>
  <c r="AK339" i="14"/>
  <c r="AQ339" i="14"/>
  <c r="AR339" i="14"/>
  <c r="AN339" i="14"/>
  <c r="AG339" i="14"/>
  <c r="AH339" i="14"/>
  <c r="AJ339" i="14"/>
  <c r="AI339" i="14"/>
  <c r="AL339" i="14"/>
  <c r="Y339" i="14"/>
  <c r="Z339" i="14"/>
  <c r="AB339" i="14"/>
  <c r="AE339" i="14"/>
  <c r="AA339" i="14"/>
  <c r="AC339" i="14"/>
  <c r="AD339" i="14"/>
  <c r="AF339" i="14"/>
  <c r="T339" i="14"/>
  <c r="U339" i="14"/>
  <c r="M339" i="14"/>
  <c r="I339" i="14"/>
  <c r="O339" i="14"/>
  <c r="K339" i="14"/>
  <c r="H339" i="14"/>
  <c r="B339" i="14"/>
  <c r="G339" i="14"/>
  <c r="E339" i="14"/>
  <c r="C339" i="14"/>
  <c r="V339" i="14"/>
  <c r="F339" i="14"/>
  <c r="D339" i="14"/>
  <c r="G333" i="13"/>
  <c r="B333" i="13"/>
  <c r="V333" i="13"/>
  <c r="F333" i="13"/>
  <c r="A332" i="13"/>
  <c r="D333" i="13"/>
  <c r="N333" i="13"/>
  <c r="C333" i="13"/>
  <c r="I333" i="13"/>
  <c r="H333" i="13"/>
  <c r="P333" i="13"/>
  <c r="U333" i="13"/>
  <c r="E333" i="13"/>
  <c r="L333" i="13"/>
  <c r="J333" i="13"/>
  <c r="AT333" i="13"/>
  <c r="A338" i="14"/>
  <c r="AO338" i="14" l="1"/>
  <c r="S338" i="14"/>
  <c r="R338" i="14"/>
  <c r="Q338" i="14"/>
  <c r="P338" i="14"/>
  <c r="N338" i="14"/>
  <c r="L338" i="14"/>
  <c r="J338" i="14"/>
  <c r="K332" i="13"/>
  <c r="R332" i="13"/>
  <c r="Q332" i="13"/>
  <c r="S332" i="13"/>
  <c r="T332" i="13"/>
  <c r="O332" i="13"/>
  <c r="M332" i="13"/>
  <c r="AM338" i="14"/>
  <c r="AP338" i="14"/>
  <c r="AU333" i="13"/>
  <c r="AV333" i="13"/>
  <c r="AK338" i="14"/>
  <c r="AQ338" i="14"/>
  <c r="AR338" i="14"/>
  <c r="AN338" i="14"/>
  <c r="AG338" i="14"/>
  <c r="AI338" i="14"/>
  <c r="AH338" i="14"/>
  <c r="AJ338" i="14"/>
  <c r="AL338" i="14"/>
  <c r="AC338" i="14"/>
  <c r="AD338" i="14"/>
  <c r="AF338" i="14"/>
  <c r="AA338" i="14"/>
  <c r="AE338" i="14"/>
  <c r="Z338" i="14"/>
  <c r="Y338" i="14"/>
  <c r="AB338" i="14"/>
  <c r="M338" i="14"/>
  <c r="I338" i="14"/>
  <c r="V338" i="14"/>
  <c r="U338" i="14"/>
  <c r="F338" i="14"/>
  <c r="K338" i="14"/>
  <c r="H338" i="14"/>
  <c r="G338" i="14"/>
  <c r="E338" i="14"/>
  <c r="C338" i="14"/>
  <c r="D338" i="14"/>
  <c r="O338" i="14"/>
  <c r="T338" i="14"/>
  <c r="B338" i="14"/>
  <c r="V332" i="13"/>
  <c r="N332" i="13"/>
  <c r="G332" i="13"/>
  <c r="B332" i="13"/>
  <c r="U332" i="13"/>
  <c r="L332" i="13"/>
  <c r="E332" i="13"/>
  <c r="H332" i="13"/>
  <c r="D332" i="13"/>
  <c r="A331" i="13"/>
  <c r="I332" i="13"/>
  <c r="F332" i="13"/>
  <c r="P332" i="13"/>
  <c r="J332" i="13"/>
  <c r="C332" i="13"/>
  <c r="AT332" i="13"/>
  <c r="A337" i="14"/>
  <c r="AO337" i="14" l="1"/>
  <c r="P337" i="14"/>
  <c r="S337" i="14"/>
  <c r="R337" i="14"/>
  <c r="Q337" i="14"/>
  <c r="N337" i="14"/>
  <c r="L337" i="14"/>
  <c r="J337" i="14"/>
  <c r="K331" i="13"/>
  <c r="T331" i="13"/>
  <c r="S331" i="13"/>
  <c r="R331" i="13"/>
  <c r="Q331" i="13"/>
  <c r="O331" i="13"/>
  <c r="M331" i="13"/>
  <c r="AM337" i="14"/>
  <c r="AP337" i="14"/>
  <c r="AU332" i="13"/>
  <c r="AV332" i="13"/>
  <c r="AK337" i="14"/>
  <c r="AQ337" i="14"/>
  <c r="AR337" i="14"/>
  <c r="AN337" i="14"/>
  <c r="AH337" i="14"/>
  <c r="AG337" i="14"/>
  <c r="AI337" i="14"/>
  <c r="AJ337" i="14"/>
  <c r="AL337" i="14"/>
  <c r="Y337" i="14"/>
  <c r="Z337" i="14"/>
  <c r="AB337" i="14"/>
  <c r="AE337" i="14"/>
  <c r="AD337" i="14"/>
  <c r="AF337" i="14"/>
  <c r="AC337" i="14"/>
  <c r="AA337" i="14"/>
  <c r="T337" i="14"/>
  <c r="V337" i="14"/>
  <c r="U337" i="14"/>
  <c r="M337" i="14"/>
  <c r="I337" i="14"/>
  <c r="K337" i="14"/>
  <c r="H337" i="14"/>
  <c r="G337" i="14"/>
  <c r="E337" i="14"/>
  <c r="C337" i="14"/>
  <c r="O337" i="14"/>
  <c r="F337" i="14"/>
  <c r="D337" i="14"/>
  <c r="B337" i="14"/>
  <c r="H331" i="13"/>
  <c r="V331" i="13"/>
  <c r="B331" i="13"/>
  <c r="L331" i="13"/>
  <c r="G331" i="13"/>
  <c r="J331" i="13"/>
  <c r="C331" i="13"/>
  <c r="A330" i="13"/>
  <c r="I331" i="13"/>
  <c r="D331" i="13"/>
  <c r="E331" i="13"/>
  <c r="F331" i="13"/>
  <c r="U331" i="13"/>
  <c r="N331" i="13"/>
  <c r="P331" i="13"/>
  <c r="AT331" i="13"/>
  <c r="A336" i="14"/>
  <c r="AO336" i="14" l="1"/>
  <c r="S336" i="14"/>
  <c r="R336" i="14"/>
  <c r="Q336" i="14"/>
  <c r="P336" i="14"/>
  <c r="N336" i="14"/>
  <c r="J336" i="14"/>
  <c r="L336" i="14"/>
  <c r="K330" i="13"/>
  <c r="R330" i="13"/>
  <c r="Q330" i="13"/>
  <c r="T330" i="13"/>
  <c r="S330" i="13"/>
  <c r="O330" i="13"/>
  <c r="M330" i="13"/>
  <c r="AM336" i="14"/>
  <c r="AP336" i="14"/>
  <c r="AU331" i="13"/>
  <c r="AV331" i="13"/>
  <c r="AK336" i="14"/>
  <c r="AQ336" i="14"/>
  <c r="AR336" i="14"/>
  <c r="AL336" i="14"/>
  <c r="AG336" i="14"/>
  <c r="AJ336" i="14"/>
  <c r="AH336" i="14"/>
  <c r="AI336" i="14"/>
  <c r="AN336" i="14"/>
  <c r="AC336" i="14"/>
  <c r="AD336" i="14"/>
  <c r="AF336" i="14"/>
  <c r="AA336" i="14"/>
  <c r="Y336" i="14"/>
  <c r="Z336" i="14"/>
  <c r="AB336" i="14"/>
  <c r="AE336" i="14"/>
  <c r="U336" i="14"/>
  <c r="M336" i="14"/>
  <c r="I336" i="14"/>
  <c r="V336" i="14"/>
  <c r="O336" i="14"/>
  <c r="K336" i="14"/>
  <c r="C336" i="14"/>
  <c r="E336" i="14"/>
  <c r="B336" i="14"/>
  <c r="F336" i="14"/>
  <c r="D336" i="14"/>
  <c r="G336" i="14"/>
  <c r="T336" i="14"/>
  <c r="H336" i="14"/>
  <c r="I330" i="13"/>
  <c r="P330" i="13"/>
  <c r="U330" i="13"/>
  <c r="C330" i="13"/>
  <c r="H330" i="13"/>
  <c r="L330" i="13"/>
  <c r="D330" i="13"/>
  <c r="G330" i="13"/>
  <c r="A329" i="13"/>
  <c r="N330" i="13"/>
  <c r="E330" i="13"/>
  <c r="J330" i="13"/>
  <c r="B330" i="13"/>
  <c r="V330" i="13"/>
  <c r="F330" i="13"/>
  <c r="AT330" i="13"/>
  <c r="A335" i="14"/>
  <c r="AO335" i="14" l="1"/>
  <c r="P335" i="14"/>
  <c r="S335" i="14"/>
  <c r="R335" i="14"/>
  <c r="Q335" i="14"/>
  <c r="N335" i="14"/>
  <c r="J335" i="14"/>
  <c r="L335" i="14"/>
  <c r="K329" i="13"/>
  <c r="T329" i="13"/>
  <c r="Q329" i="13"/>
  <c r="S329" i="13"/>
  <c r="R329" i="13"/>
  <c r="M329" i="13"/>
  <c r="O329" i="13"/>
  <c r="AM335" i="14"/>
  <c r="AP335" i="14"/>
  <c r="AU330" i="13"/>
  <c r="AV330" i="13"/>
  <c r="AK335" i="14"/>
  <c r="AQ335" i="14"/>
  <c r="AR335" i="14"/>
  <c r="AJ335" i="14"/>
  <c r="AL335" i="14"/>
  <c r="AN335" i="14"/>
  <c r="AG335" i="14"/>
  <c r="AH335" i="14"/>
  <c r="AI335" i="14"/>
  <c r="Y335" i="14"/>
  <c r="Z335" i="14"/>
  <c r="AB335" i="14"/>
  <c r="AE335" i="14"/>
  <c r="AA335" i="14"/>
  <c r="AC335" i="14"/>
  <c r="AD335" i="14"/>
  <c r="AF335" i="14"/>
  <c r="U335" i="14"/>
  <c r="V335" i="14"/>
  <c r="O335" i="14"/>
  <c r="K335" i="14"/>
  <c r="H335" i="14"/>
  <c r="T335" i="14"/>
  <c r="M335" i="14"/>
  <c r="I335" i="14"/>
  <c r="F335" i="14"/>
  <c r="D335" i="14"/>
  <c r="G335" i="14"/>
  <c r="E335" i="14"/>
  <c r="C335" i="14"/>
  <c r="B335" i="14"/>
  <c r="L329" i="13"/>
  <c r="N329" i="13"/>
  <c r="V329" i="13"/>
  <c r="D329" i="13"/>
  <c r="B329" i="13"/>
  <c r="P329" i="13"/>
  <c r="F329" i="13"/>
  <c r="A328" i="13"/>
  <c r="E329" i="13"/>
  <c r="H329" i="13"/>
  <c r="C329" i="13"/>
  <c r="J329" i="13"/>
  <c r="U329" i="13"/>
  <c r="I329" i="13"/>
  <c r="G329" i="13"/>
  <c r="AT329" i="13"/>
  <c r="A334" i="14"/>
  <c r="AO334" i="14" l="1"/>
  <c r="S334" i="14"/>
  <c r="R334" i="14"/>
  <c r="Q334" i="14"/>
  <c r="P334" i="14"/>
  <c r="J334" i="14"/>
  <c r="N334" i="14"/>
  <c r="L334" i="14"/>
  <c r="K328" i="13"/>
  <c r="R328" i="13"/>
  <c r="Q328" i="13"/>
  <c r="T328" i="13"/>
  <c r="S328" i="13"/>
  <c r="O328" i="13"/>
  <c r="M328" i="13"/>
  <c r="AM334" i="14"/>
  <c r="AP334" i="14"/>
  <c r="AU329" i="13"/>
  <c r="AV329" i="13"/>
  <c r="AK334" i="14"/>
  <c r="AQ334" i="14"/>
  <c r="AR334" i="14"/>
  <c r="AI334" i="14"/>
  <c r="AJ334" i="14"/>
  <c r="AL334" i="14"/>
  <c r="AH334" i="14"/>
  <c r="AN334" i="14"/>
  <c r="AG334" i="14"/>
  <c r="AC334" i="14"/>
  <c r="AD334" i="14"/>
  <c r="AF334" i="14"/>
  <c r="AA334" i="14"/>
  <c r="AE334" i="14"/>
  <c r="Z334" i="14"/>
  <c r="AB334" i="14"/>
  <c r="Y334" i="14"/>
  <c r="O334" i="14"/>
  <c r="K334" i="14"/>
  <c r="H334" i="14"/>
  <c r="T334" i="14"/>
  <c r="V334" i="14"/>
  <c r="U334" i="14"/>
  <c r="F334" i="14"/>
  <c r="D334" i="14"/>
  <c r="G334" i="14"/>
  <c r="I334" i="14"/>
  <c r="B334" i="14"/>
  <c r="M334" i="14"/>
  <c r="E334" i="14"/>
  <c r="C334" i="14"/>
  <c r="V328" i="13"/>
  <c r="B328" i="13"/>
  <c r="N328" i="13"/>
  <c r="J328" i="13"/>
  <c r="A327" i="13"/>
  <c r="D328" i="13"/>
  <c r="E328" i="13"/>
  <c r="F328" i="13"/>
  <c r="L328" i="13"/>
  <c r="H328" i="13"/>
  <c r="U328" i="13"/>
  <c r="P328" i="13"/>
  <c r="C328" i="13"/>
  <c r="G328" i="13"/>
  <c r="I328" i="13"/>
  <c r="AT328" i="13"/>
  <c r="A333" i="14"/>
  <c r="AO333" i="14" l="1"/>
  <c r="P333" i="14"/>
  <c r="S333" i="14"/>
  <c r="R333" i="14"/>
  <c r="Q333" i="14"/>
  <c r="J333" i="14"/>
  <c r="N333" i="14"/>
  <c r="L333" i="14"/>
  <c r="K327" i="13"/>
  <c r="T327" i="13"/>
  <c r="S327" i="13"/>
  <c r="R327" i="13"/>
  <c r="Q327" i="13"/>
  <c r="M327" i="13"/>
  <c r="O327" i="13"/>
  <c r="AM333" i="14"/>
  <c r="AP333" i="14"/>
  <c r="AU328" i="13"/>
  <c r="AV328" i="13"/>
  <c r="AK333" i="14"/>
  <c r="AQ333" i="14"/>
  <c r="AR333" i="14"/>
  <c r="AH333" i="14"/>
  <c r="AI333" i="14"/>
  <c r="AJ333" i="14"/>
  <c r="AN333" i="14"/>
  <c r="AG333" i="14"/>
  <c r="AL333" i="14"/>
  <c r="Y333" i="14"/>
  <c r="Z333" i="14"/>
  <c r="AB333" i="14"/>
  <c r="AE333" i="14"/>
  <c r="AD333" i="14"/>
  <c r="AA333" i="14"/>
  <c r="AC333" i="14"/>
  <c r="AF333" i="14"/>
  <c r="U333" i="14"/>
  <c r="V333" i="14"/>
  <c r="T333" i="14"/>
  <c r="O333" i="14"/>
  <c r="K333" i="14"/>
  <c r="H333" i="14"/>
  <c r="F333" i="14"/>
  <c r="D333" i="14"/>
  <c r="I333" i="14"/>
  <c r="B333" i="14"/>
  <c r="M333" i="14"/>
  <c r="G333" i="14"/>
  <c r="E333" i="14"/>
  <c r="C333" i="14"/>
  <c r="P327" i="13"/>
  <c r="D327" i="13"/>
  <c r="V327" i="13"/>
  <c r="U327" i="13"/>
  <c r="C327" i="13"/>
  <c r="E327" i="13"/>
  <c r="A326" i="13"/>
  <c r="J327" i="13"/>
  <c r="B327" i="13"/>
  <c r="N327" i="13"/>
  <c r="H327" i="13"/>
  <c r="L327" i="13"/>
  <c r="I327" i="13"/>
  <c r="F327" i="13"/>
  <c r="G327" i="13"/>
  <c r="AT327" i="13"/>
  <c r="A332" i="14"/>
  <c r="AO332" i="14" l="1"/>
  <c r="S332" i="14"/>
  <c r="R332" i="14"/>
  <c r="Q332" i="14"/>
  <c r="P332" i="14"/>
  <c r="N332" i="14"/>
  <c r="L332" i="14"/>
  <c r="J332" i="14"/>
  <c r="K326" i="13"/>
  <c r="R326" i="13"/>
  <c r="Q326" i="13"/>
  <c r="T326" i="13"/>
  <c r="O326" i="13"/>
  <c r="M326" i="13"/>
  <c r="S326" i="13"/>
  <c r="AM332" i="14"/>
  <c r="AP332" i="14"/>
  <c r="AU327" i="13"/>
  <c r="AV327" i="13"/>
  <c r="AK332" i="14"/>
  <c r="AQ332" i="14"/>
  <c r="AR332" i="14"/>
  <c r="AG332" i="14"/>
  <c r="AH332" i="14"/>
  <c r="AI332" i="14"/>
  <c r="AL332" i="14"/>
  <c r="AN332" i="14"/>
  <c r="AJ332" i="14"/>
  <c r="AC332" i="14"/>
  <c r="AD332" i="14"/>
  <c r="AF332" i="14"/>
  <c r="AA332" i="14"/>
  <c r="Y332" i="14"/>
  <c r="Z332" i="14"/>
  <c r="AB332" i="14"/>
  <c r="AE332" i="14"/>
  <c r="T332" i="14"/>
  <c r="O332" i="14"/>
  <c r="K332" i="14"/>
  <c r="M332" i="14"/>
  <c r="I332" i="14"/>
  <c r="D332" i="14"/>
  <c r="B332" i="14"/>
  <c r="G332" i="14"/>
  <c r="E332" i="14"/>
  <c r="U332" i="14"/>
  <c r="V332" i="14"/>
  <c r="C332" i="14"/>
  <c r="H332" i="14"/>
  <c r="F332" i="14"/>
  <c r="P326" i="13"/>
  <c r="L326" i="13"/>
  <c r="E326" i="13"/>
  <c r="J326" i="13"/>
  <c r="B326" i="13"/>
  <c r="A325" i="13"/>
  <c r="C326" i="13"/>
  <c r="G326" i="13"/>
  <c r="F326" i="13"/>
  <c r="N326" i="13"/>
  <c r="D326" i="13"/>
  <c r="V326" i="13"/>
  <c r="I326" i="13"/>
  <c r="U326" i="13"/>
  <c r="H326" i="13"/>
  <c r="AT326" i="13"/>
  <c r="A331" i="14"/>
  <c r="AO331" i="14" l="1"/>
  <c r="P331" i="14"/>
  <c r="S331" i="14"/>
  <c r="R331" i="14"/>
  <c r="Q331" i="14"/>
  <c r="N331" i="14"/>
  <c r="L331" i="14"/>
  <c r="J331" i="14"/>
  <c r="K325" i="13"/>
  <c r="T325" i="13"/>
  <c r="S325" i="13"/>
  <c r="R325" i="13"/>
  <c r="Q325" i="13"/>
  <c r="O325" i="13"/>
  <c r="M325" i="13"/>
  <c r="AM331" i="14"/>
  <c r="AP331" i="14"/>
  <c r="AU326" i="13"/>
  <c r="AV326" i="13"/>
  <c r="AK331" i="14"/>
  <c r="AQ331" i="14"/>
  <c r="AR331" i="14"/>
  <c r="AN331" i="14"/>
  <c r="AG331" i="14"/>
  <c r="AH331" i="14"/>
  <c r="AJ331" i="14"/>
  <c r="AL331" i="14"/>
  <c r="AI331" i="14"/>
  <c r="Y331" i="14"/>
  <c r="Z331" i="14"/>
  <c r="AB331" i="14"/>
  <c r="AE331" i="14"/>
  <c r="AA331" i="14"/>
  <c r="AC331" i="14"/>
  <c r="AD331" i="14"/>
  <c r="AF331" i="14"/>
  <c r="T331" i="14"/>
  <c r="M331" i="14"/>
  <c r="I331" i="14"/>
  <c r="U331" i="14"/>
  <c r="O331" i="14"/>
  <c r="K331" i="14"/>
  <c r="H331" i="14"/>
  <c r="B331" i="14"/>
  <c r="G331" i="14"/>
  <c r="E331" i="14"/>
  <c r="C331" i="14"/>
  <c r="D331" i="14"/>
  <c r="V331" i="14"/>
  <c r="F331" i="14"/>
  <c r="B325" i="13"/>
  <c r="U325" i="13"/>
  <c r="J325" i="13"/>
  <c r="L325" i="13"/>
  <c r="P325" i="13"/>
  <c r="C325" i="13"/>
  <c r="A324" i="13"/>
  <c r="V325" i="13"/>
  <c r="I325" i="13"/>
  <c r="F325" i="13"/>
  <c r="D325" i="13"/>
  <c r="N325" i="13"/>
  <c r="H325" i="13"/>
  <c r="E325" i="13"/>
  <c r="G325" i="13"/>
  <c r="AT325" i="13"/>
  <c r="A330" i="14"/>
  <c r="AO330" i="14" l="1"/>
  <c r="S330" i="14"/>
  <c r="R330" i="14"/>
  <c r="Q330" i="14"/>
  <c r="P330" i="14"/>
  <c r="N330" i="14"/>
  <c r="L330" i="14"/>
  <c r="J330" i="14"/>
  <c r="K324" i="13"/>
  <c r="R324" i="13"/>
  <c r="Q324" i="13"/>
  <c r="T324" i="13"/>
  <c r="S324" i="13"/>
  <c r="O324" i="13"/>
  <c r="M324" i="13"/>
  <c r="AM330" i="14"/>
  <c r="AP330" i="14"/>
  <c r="AU325" i="13"/>
  <c r="AV325" i="13"/>
  <c r="AK330" i="14"/>
  <c r="AQ330" i="14"/>
  <c r="AR330" i="14"/>
  <c r="AN330" i="14"/>
  <c r="AG330" i="14"/>
  <c r="AI330" i="14"/>
  <c r="AH330" i="14"/>
  <c r="AJ330" i="14"/>
  <c r="AL330" i="14"/>
  <c r="AC330" i="14"/>
  <c r="AD330" i="14"/>
  <c r="AF330" i="14"/>
  <c r="AA330" i="14"/>
  <c r="AE330" i="14"/>
  <c r="Z330" i="14"/>
  <c r="Y330" i="14"/>
  <c r="AB330" i="14"/>
  <c r="T330" i="14"/>
  <c r="M330" i="14"/>
  <c r="I330" i="14"/>
  <c r="V330" i="14"/>
  <c r="U330" i="14"/>
  <c r="O330" i="14"/>
  <c r="G330" i="14"/>
  <c r="E330" i="14"/>
  <c r="D330" i="14"/>
  <c r="C330" i="14"/>
  <c r="H330" i="14"/>
  <c r="F330" i="14"/>
  <c r="K330" i="14"/>
  <c r="B330" i="14"/>
  <c r="G324" i="13"/>
  <c r="E324" i="13"/>
  <c r="L324" i="13"/>
  <c r="P324" i="13"/>
  <c r="I324" i="13"/>
  <c r="U324" i="13"/>
  <c r="A323" i="13"/>
  <c r="V324" i="13"/>
  <c r="C324" i="13"/>
  <c r="N324" i="13"/>
  <c r="F324" i="13"/>
  <c r="J324" i="13"/>
  <c r="H324" i="13"/>
  <c r="B324" i="13"/>
  <c r="D324" i="13"/>
  <c r="AT324" i="13"/>
  <c r="A329" i="14"/>
  <c r="AO329" i="14" l="1"/>
  <c r="P329" i="14"/>
  <c r="S329" i="14"/>
  <c r="R329" i="14"/>
  <c r="Q329" i="14"/>
  <c r="N329" i="14"/>
  <c r="L329" i="14"/>
  <c r="J329" i="14"/>
  <c r="K323" i="13"/>
  <c r="T323" i="13"/>
  <c r="R323" i="13"/>
  <c r="S323" i="13"/>
  <c r="Q323" i="13"/>
  <c r="O323" i="13"/>
  <c r="M323" i="13"/>
  <c r="AM329" i="14"/>
  <c r="AP329" i="14"/>
  <c r="AU324" i="13"/>
  <c r="AV324" i="13"/>
  <c r="AK329" i="14"/>
  <c r="AQ329" i="14"/>
  <c r="AR329" i="14"/>
  <c r="AN329" i="14"/>
  <c r="AJ329" i="14"/>
  <c r="AG329" i="14"/>
  <c r="AL329" i="14"/>
  <c r="AH329" i="14"/>
  <c r="AI329" i="14"/>
  <c r="Y329" i="14"/>
  <c r="Z329" i="14"/>
  <c r="AB329" i="14"/>
  <c r="AE329" i="14"/>
  <c r="AD329" i="14"/>
  <c r="AF329" i="14"/>
  <c r="AC329" i="14"/>
  <c r="AA329" i="14"/>
  <c r="T329" i="14"/>
  <c r="V329" i="14"/>
  <c r="U329" i="14"/>
  <c r="M329" i="14"/>
  <c r="I329" i="14"/>
  <c r="O329" i="14"/>
  <c r="G329" i="14"/>
  <c r="E329" i="14"/>
  <c r="B329" i="14"/>
  <c r="C329" i="14"/>
  <c r="K329" i="14"/>
  <c r="H329" i="14"/>
  <c r="F329" i="14"/>
  <c r="D329" i="14"/>
  <c r="I323" i="13"/>
  <c r="L323" i="13"/>
  <c r="E323" i="13"/>
  <c r="B323" i="13"/>
  <c r="V323" i="13"/>
  <c r="A322" i="13"/>
  <c r="N323" i="13"/>
  <c r="H323" i="13"/>
  <c r="D323" i="13"/>
  <c r="C323" i="13"/>
  <c r="P323" i="13"/>
  <c r="U323" i="13"/>
  <c r="J323" i="13"/>
  <c r="G323" i="13"/>
  <c r="F323" i="13"/>
  <c r="AT323" i="13"/>
  <c r="A328" i="14"/>
  <c r="AO328" i="14" l="1"/>
  <c r="S328" i="14"/>
  <c r="R328" i="14"/>
  <c r="Q328" i="14"/>
  <c r="P328" i="14"/>
  <c r="N328" i="14"/>
  <c r="J328" i="14"/>
  <c r="L328" i="14"/>
  <c r="K322" i="13"/>
  <c r="R322" i="13"/>
  <c r="Q322" i="13"/>
  <c r="T322" i="13"/>
  <c r="S322" i="13"/>
  <c r="O322" i="13"/>
  <c r="M322" i="13"/>
  <c r="AM328" i="14"/>
  <c r="AP328" i="14"/>
  <c r="AU323" i="13"/>
  <c r="AV323" i="13"/>
  <c r="AK328" i="14"/>
  <c r="AQ328" i="14"/>
  <c r="AR328" i="14"/>
  <c r="AN328" i="14"/>
  <c r="AH328" i="14"/>
  <c r="AI328" i="14"/>
  <c r="AG328" i="14"/>
  <c r="AJ328" i="14"/>
  <c r="AL328" i="14"/>
  <c r="AC328" i="14"/>
  <c r="AD328" i="14"/>
  <c r="AF328" i="14"/>
  <c r="AA328" i="14"/>
  <c r="Y328" i="14"/>
  <c r="Z328" i="14"/>
  <c r="AB328" i="14"/>
  <c r="AE328" i="14"/>
  <c r="U328" i="14"/>
  <c r="M328" i="14"/>
  <c r="I328" i="14"/>
  <c r="T328" i="14"/>
  <c r="V328" i="14"/>
  <c r="O328" i="14"/>
  <c r="K328" i="14"/>
  <c r="C328" i="14"/>
  <c r="E328" i="14"/>
  <c r="H328" i="14"/>
  <c r="F328" i="14"/>
  <c r="D328" i="14"/>
  <c r="B328" i="14"/>
  <c r="G328" i="14"/>
  <c r="I322" i="13"/>
  <c r="P322" i="13"/>
  <c r="N322" i="13"/>
  <c r="V322" i="13"/>
  <c r="F322" i="13"/>
  <c r="U322" i="13"/>
  <c r="A321" i="13"/>
  <c r="D322" i="13"/>
  <c r="E322" i="13"/>
  <c r="J322" i="13"/>
  <c r="L322" i="13"/>
  <c r="C322" i="13"/>
  <c r="H322" i="13"/>
  <c r="G322" i="13"/>
  <c r="B322" i="13"/>
  <c r="AT322" i="13"/>
  <c r="A327" i="14"/>
  <c r="AO327" i="14" l="1"/>
  <c r="P327" i="14"/>
  <c r="S327" i="14"/>
  <c r="R327" i="14"/>
  <c r="Q327" i="14"/>
  <c r="N327" i="14"/>
  <c r="J327" i="14"/>
  <c r="L327" i="14"/>
  <c r="K321" i="13"/>
  <c r="T321" i="13"/>
  <c r="S321" i="13"/>
  <c r="R321" i="13"/>
  <c r="Q321" i="13"/>
  <c r="M321" i="13"/>
  <c r="O321" i="13"/>
  <c r="AM327" i="14"/>
  <c r="AP327" i="14"/>
  <c r="AU322" i="13"/>
  <c r="AV322" i="13"/>
  <c r="AK327" i="14"/>
  <c r="AQ327" i="14"/>
  <c r="AR327" i="14"/>
  <c r="AG327" i="14"/>
  <c r="AH327" i="14"/>
  <c r="AN327" i="14"/>
  <c r="AI327" i="14"/>
  <c r="AJ327" i="14"/>
  <c r="AL327" i="14"/>
  <c r="AC327" i="14"/>
  <c r="AD327" i="14"/>
  <c r="AE327" i="14"/>
  <c r="AF327" i="14"/>
  <c r="Z327" i="14"/>
  <c r="AA327" i="14"/>
  <c r="Y327" i="14"/>
  <c r="AB327" i="14"/>
  <c r="U327" i="14"/>
  <c r="T327" i="14"/>
  <c r="V327" i="14"/>
  <c r="O327" i="14"/>
  <c r="K327" i="14"/>
  <c r="H327" i="14"/>
  <c r="M327" i="14"/>
  <c r="I327" i="14"/>
  <c r="F327" i="14"/>
  <c r="D327" i="14"/>
  <c r="E327" i="14"/>
  <c r="C327" i="14"/>
  <c r="G327" i="14"/>
  <c r="B327" i="14"/>
  <c r="J321" i="13"/>
  <c r="H321" i="13"/>
  <c r="E321" i="13"/>
  <c r="N321" i="13"/>
  <c r="A320" i="13"/>
  <c r="U321" i="13"/>
  <c r="F321" i="13"/>
  <c r="C321" i="13"/>
  <c r="D321" i="13"/>
  <c r="P321" i="13"/>
  <c r="G321" i="13"/>
  <c r="I321" i="13"/>
  <c r="V321" i="13"/>
  <c r="L321" i="13"/>
  <c r="B321" i="13"/>
  <c r="AT321" i="13"/>
  <c r="A326" i="14"/>
  <c r="AO326" i="14" l="1"/>
  <c r="S326" i="14"/>
  <c r="R326" i="14"/>
  <c r="Q326" i="14"/>
  <c r="P326" i="14"/>
  <c r="J326" i="14"/>
  <c r="L326" i="14"/>
  <c r="N326" i="14"/>
  <c r="K320" i="13"/>
  <c r="Q320" i="13"/>
  <c r="S320" i="13"/>
  <c r="T320" i="13"/>
  <c r="R320" i="13"/>
  <c r="O320" i="13"/>
  <c r="M320" i="13"/>
  <c r="AM326" i="14"/>
  <c r="AP326" i="14"/>
  <c r="AU321" i="13"/>
  <c r="AV321" i="13"/>
  <c r="AK326" i="14"/>
  <c r="AQ326" i="14"/>
  <c r="AR326" i="14"/>
  <c r="AL326" i="14"/>
  <c r="AN326" i="14"/>
  <c r="AG326" i="14"/>
  <c r="AH326" i="14"/>
  <c r="AI326" i="14"/>
  <c r="AJ326" i="14"/>
  <c r="Y326" i="14"/>
  <c r="Z326" i="14"/>
  <c r="AA326" i="14"/>
  <c r="AB326" i="14"/>
  <c r="AD326" i="14"/>
  <c r="AE326" i="14"/>
  <c r="AF326" i="14"/>
  <c r="AC326" i="14"/>
  <c r="U326" i="14"/>
  <c r="O326" i="14"/>
  <c r="K326" i="14"/>
  <c r="H326" i="14"/>
  <c r="V326" i="14"/>
  <c r="T326" i="14"/>
  <c r="I326" i="14"/>
  <c r="F326" i="14"/>
  <c r="D326" i="14"/>
  <c r="E326" i="14"/>
  <c r="M326" i="14"/>
  <c r="B326" i="14"/>
  <c r="G326" i="14"/>
  <c r="C326" i="14"/>
  <c r="D320" i="13"/>
  <c r="L320" i="13"/>
  <c r="A319" i="13"/>
  <c r="H320" i="13"/>
  <c r="G320" i="13"/>
  <c r="I320" i="13"/>
  <c r="E320" i="13"/>
  <c r="F320" i="13"/>
  <c r="B320" i="13"/>
  <c r="P320" i="13"/>
  <c r="U320" i="13"/>
  <c r="V320" i="13"/>
  <c r="C320" i="13"/>
  <c r="N320" i="13"/>
  <c r="J320" i="13"/>
  <c r="AT320" i="13"/>
  <c r="A325" i="14"/>
  <c r="AO325" i="14" l="1"/>
  <c r="P325" i="14"/>
  <c r="S325" i="14"/>
  <c r="R325" i="14"/>
  <c r="Q325" i="14"/>
  <c r="J325" i="14"/>
  <c r="L325" i="14"/>
  <c r="N325" i="14"/>
  <c r="K319" i="13"/>
  <c r="T319" i="13"/>
  <c r="S319" i="13"/>
  <c r="R319" i="13"/>
  <c r="Q319" i="13"/>
  <c r="M319" i="13"/>
  <c r="O319" i="13"/>
  <c r="AM325" i="14"/>
  <c r="AP325" i="14"/>
  <c r="AU320" i="13"/>
  <c r="AV320" i="13"/>
  <c r="AK325" i="14"/>
  <c r="AQ325" i="14"/>
  <c r="AR325" i="14"/>
  <c r="AJ325" i="14"/>
  <c r="AL325" i="14"/>
  <c r="AN325" i="14"/>
  <c r="AI325" i="14"/>
  <c r="AG325" i="14"/>
  <c r="AH325" i="14"/>
  <c r="AC325" i="14"/>
  <c r="AD325" i="14"/>
  <c r="AE325" i="14"/>
  <c r="AF325" i="14"/>
  <c r="Y325" i="14"/>
  <c r="AB325" i="14"/>
  <c r="Z325" i="14"/>
  <c r="AA325" i="14"/>
  <c r="U325" i="14"/>
  <c r="V325" i="14"/>
  <c r="T325" i="14"/>
  <c r="O325" i="14"/>
  <c r="K325" i="14"/>
  <c r="H325" i="14"/>
  <c r="I325" i="14"/>
  <c r="F325" i="14"/>
  <c r="D325" i="14"/>
  <c r="C325" i="14"/>
  <c r="M325" i="14"/>
  <c r="B325" i="14"/>
  <c r="G325" i="14"/>
  <c r="E325" i="14"/>
  <c r="I319" i="13"/>
  <c r="N319" i="13"/>
  <c r="H319" i="13"/>
  <c r="V319" i="13"/>
  <c r="C319" i="13"/>
  <c r="J319" i="13"/>
  <c r="U319" i="13"/>
  <c r="L319" i="13"/>
  <c r="G319" i="13"/>
  <c r="A318" i="13"/>
  <c r="F319" i="13"/>
  <c r="P319" i="13"/>
  <c r="B319" i="13"/>
  <c r="E319" i="13"/>
  <c r="D319" i="13"/>
  <c r="AT319" i="13"/>
  <c r="A324" i="14"/>
  <c r="AO324" i="14" l="1"/>
  <c r="S324" i="14"/>
  <c r="R324" i="14"/>
  <c r="Q324" i="14"/>
  <c r="P324" i="14"/>
  <c r="N324" i="14"/>
  <c r="L324" i="14"/>
  <c r="J324" i="14"/>
  <c r="K318" i="13"/>
  <c r="Q318" i="13"/>
  <c r="T318" i="13"/>
  <c r="S318" i="13"/>
  <c r="R318" i="13"/>
  <c r="O318" i="13"/>
  <c r="M318" i="13"/>
  <c r="AM324" i="14"/>
  <c r="AP324" i="14"/>
  <c r="AU319" i="13"/>
  <c r="AV319" i="13"/>
  <c r="AK324" i="14"/>
  <c r="AQ324" i="14"/>
  <c r="AR324" i="14"/>
  <c r="AI324" i="14"/>
  <c r="AJ324" i="14"/>
  <c r="AN324" i="14"/>
  <c r="AG324" i="14"/>
  <c r="AL324" i="14"/>
  <c r="AH324" i="14"/>
  <c r="Y324" i="14"/>
  <c r="Z324" i="14"/>
  <c r="AA324" i="14"/>
  <c r="AB324" i="14"/>
  <c r="AC324" i="14"/>
  <c r="AF324" i="14"/>
  <c r="AE324" i="14"/>
  <c r="AD324" i="14"/>
  <c r="T324" i="14"/>
  <c r="O324" i="14"/>
  <c r="K324" i="14"/>
  <c r="U324" i="14"/>
  <c r="M324" i="14"/>
  <c r="I324" i="14"/>
  <c r="B324" i="14"/>
  <c r="H324" i="14"/>
  <c r="F324" i="14"/>
  <c r="G324" i="14"/>
  <c r="E324" i="14"/>
  <c r="C324" i="14"/>
  <c r="V324" i="14"/>
  <c r="D324" i="14"/>
  <c r="I318" i="13"/>
  <c r="N318" i="13"/>
  <c r="P318" i="13"/>
  <c r="V318" i="13"/>
  <c r="L318" i="13"/>
  <c r="B318" i="13"/>
  <c r="G318" i="13"/>
  <c r="U318" i="13"/>
  <c r="H318" i="13"/>
  <c r="A317" i="13"/>
  <c r="F318" i="13"/>
  <c r="C318" i="13"/>
  <c r="D318" i="13"/>
  <c r="E318" i="13"/>
  <c r="J318" i="13"/>
  <c r="AT318" i="13"/>
  <c r="A323" i="14"/>
  <c r="AO323" i="14" l="1"/>
  <c r="P323" i="14"/>
  <c r="S323" i="14"/>
  <c r="R323" i="14"/>
  <c r="Q323" i="14"/>
  <c r="N323" i="14"/>
  <c r="L323" i="14"/>
  <c r="J323" i="14"/>
  <c r="K317" i="13"/>
  <c r="T317" i="13"/>
  <c r="Q317" i="13"/>
  <c r="S317" i="13"/>
  <c r="O317" i="13"/>
  <c r="M317" i="13"/>
  <c r="R317" i="13"/>
  <c r="AM323" i="14"/>
  <c r="AP323" i="14"/>
  <c r="AU318" i="13"/>
  <c r="AV318" i="13"/>
  <c r="AK323" i="14"/>
  <c r="AQ323" i="14"/>
  <c r="AR323" i="14"/>
  <c r="AH323" i="14"/>
  <c r="AI323" i="14"/>
  <c r="AL323" i="14"/>
  <c r="AJ323" i="14"/>
  <c r="AN323" i="14"/>
  <c r="AG323" i="14"/>
  <c r="AC323" i="14"/>
  <c r="AD323" i="14"/>
  <c r="AE323" i="14"/>
  <c r="AF323" i="14"/>
  <c r="Z323" i="14"/>
  <c r="AA323" i="14"/>
  <c r="AB323" i="14"/>
  <c r="Y323" i="14"/>
  <c r="T323" i="14"/>
  <c r="U323" i="14"/>
  <c r="M323" i="14"/>
  <c r="I323" i="14"/>
  <c r="O323" i="14"/>
  <c r="K323" i="14"/>
  <c r="H323" i="14"/>
  <c r="B323" i="14"/>
  <c r="D323" i="14"/>
  <c r="V323" i="14"/>
  <c r="G323" i="14"/>
  <c r="E323" i="14"/>
  <c r="C323" i="14"/>
  <c r="F323" i="14"/>
  <c r="B317" i="13"/>
  <c r="A316" i="13"/>
  <c r="E317" i="13"/>
  <c r="G317" i="13"/>
  <c r="J317" i="13"/>
  <c r="N317" i="13"/>
  <c r="I317" i="13"/>
  <c r="V317" i="13"/>
  <c r="C317" i="13"/>
  <c r="P317" i="13"/>
  <c r="F317" i="13"/>
  <c r="L317" i="13"/>
  <c r="D317" i="13"/>
  <c r="H317" i="13"/>
  <c r="U317" i="13"/>
  <c r="AT317" i="13"/>
  <c r="A322" i="14"/>
  <c r="AO322" i="14" l="1"/>
  <c r="S322" i="14"/>
  <c r="R322" i="14"/>
  <c r="Q322" i="14"/>
  <c r="P322" i="14"/>
  <c r="N322" i="14"/>
  <c r="L322" i="14"/>
  <c r="J322" i="14"/>
  <c r="K316" i="13"/>
  <c r="Q316" i="13"/>
  <c r="T316" i="13"/>
  <c r="S316" i="13"/>
  <c r="R316" i="13"/>
  <c r="O316" i="13"/>
  <c r="M316" i="13"/>
  <c r="AM322" i="14"/>
  <c r="AP322" i="14"/>
  <c r="AU317" i="13"/>
  <c r="AV317" i="13"/>
  <c r="AK322" i="14"/>
  <c r="AQ322" i="14"/>
  <c r="AR322" i="14"/>
  <c r="AG322" i="14"/>
  <c r="AH322" i="14"/>
  <c r="AJ322" i="14"/>
  <c r="AL322" i="14"/>
  <c r="AI322" i="14"/>
  <c r="AN322" i="14"/>
  <c r="Y322" i="14"/>
  <c r="Z322" i="14"/>
  <c r="AA322" i="14"/>
  <c r="AB322" i="14"/>
  <c r="AD322" i="14"/>
  <c r="AE322" i="14"/>
  <c r="AC322" i="14"/>
  <c r="AF322" i="14"/>
  <c r="M322" i="14"/>
  <c r="I322" i="14"/>
  <c r="V322" i="14"/>
  <c r="U322" i="14"/>
  <c r="K322" i="14"/>
  <c r="H322" i="14"/>
  <c r="G322" i="14"/>
  <c r="E322" i="14"/>
  <c r="C322" i="14"/>
  <c r="O322" i="14"/>
  <c r="T322" i="14"/>
  <c r="F322" i="14"/>
  <c r="D322" i="14"/>
  <c r="B322" i="14"/>
  <c r="U316" i="13"/>
  <c r="H316" i="13"/>
  <c r="I316" i="13"/>
  <c r="C316" i="13"/>
  <c r="G316" i="13"/>
  <c r="P316" i="13"/>
  <c r="A315" i="13"/>
  <c r="B316" i="13"/>
  <c r="E316" i="13"/>
  <c r="F316" i="13"/>
  <c r="V316" i="13"/>
  <c r="L316" i="13"/>
  <c r="J316" i="13"/>
  <c r="D316" i="13"/>
  <c r="N316" i="13"/>
  <c r="AT316" i="13"/>
  <c r="A321" i="14"/>
  <c r="AO321" i="14" l="1"/>
  <c r="P321" i="14"/>
  <c r="S321" i="14"/>
  <c r="R321" i="14"/>
  <c r="Q321" i="14"/>
  <c r="N321" i="14"/>
  <c r="L321" i="14"/>
  <c r="J321" i="14"/>
  <c r="K315" i="13"/>
  <c r="T315" i="13"/>
  <c r="S315" i="13"/>
  <c r="Q315" i="13"/>
  <c r="R315" i="13"/>
  <c r="O315" i="13"/>
  <c r="M315" i="13"/>
  <c r="AM321" i="14"/>
  <c r="AP321" i="14"/>
  <c r="AU316" i="13"/>
  <c r="AV316" i="13"/>
  <c r="AK321" i="14"/>
  <c r="AQ321" i="14"/>
  <c r="AR321" i="14"/>
  <c r="AN321" i="14"/>
  <c r="AG321" i="14"/>
  <c r="AI321" i="14"/>
  <c r="AJ321" i="14"/>
  <c r="AH321" i="14"/>
  <c r="AL321" i="14"/>
  <c r="AC321" i="14"/>
  <c r="AD321" i="14"/>
  <c r="AE321" i="14"/>
  <c r="AF321" i="14"/>
  <c r="Y321" i="14"/>
  <c r="AB321" i="14"/>
  <c r="AA321" i="14"/>
  <c r="Z321" i="14"/>
  <c r="T321" i="14"/>
  <c r="V321" i="14"/>
  <c r="U321" i="14"/>
  <c r="M321" i="14"/>
  <c r="I321" i="14"/>
  <c r="H321" i="14"/>
  <c r="G321" i="14"/>
  <c r="E321" i="14"/>
  <c r="C321" i="14"/>
  <c r="K321" i="14"/>
  <c r="F321" i="14"/>
  <c r="D321" i="14"/>
  <c r="O321" i="14"/>
  <c r="B321" i="14"/>
  <c r="P315" i="13"/>
  <c r="I315" i="13"/>
  <c r="D315" i="13"/>
  <c r="E315" i="13"/>
  <c r="J315" i="13"/>
  <c r="L315" i="13"/>
  <c r="H315" i="13"/>
  <c r="N315" i="13"/>
  <c r="A314" i="13"/>
  <c r="V315" i="13"/>
  <c r="F315" i="13"/>
  <c r="C315" i="13"/>
  <c r="G315" i="13"/>
  <c r="U315" i="13"/>
  <c r="B315" i="13"/>
  <c r="AT315" i="13"/>
  <c r="A320" i="14"/>
  <c r="AO320" i="14" l="1"/>
  <c r="S320" i="14"/>
  <c r="R320" i="14"/>
  <c r="Q320" i="14"/>
  <c r="P320" i="14"/>
  <c r="N320" i="14"/>
  <c r="J320" i="14"/>
  <c r="L320" i="14"/>
  <c r="K314" i="13"/>
  <c r="Q314" i="13"/>
  <c r="S314" i="13"/>
  <c r="R314" i="13"/>
  <c r="T314" i="13"/>
  <c r="O314" i="13"/>
  <c r="M314" i="13"/>
  <c r="AM320" i="14"/>
  <c r="AP320" i="14"/>
  <c r="AU315" i="13"/>
  <c r="AV315" i="13"/>
  <c r="AK320" i="14"/>
  <c r="AQ320" i="14"/>
  <c r="AR320" i="14"/>
  <c r="AN320" i="14"/>
  <c r="AH320" i="14"/>
  <c r="AI320" i="14"/>
  <c r="AG320" i="14"/>
  <c r="AJ320" i="14"/>
  <c r="AL320" i="14"/>
  <c r="Y320" i="14"/>
  <c r="Z320" i="14"/>
  <c r="AA320" i="14"/>
  <c r="AB320" i="14"/>
  <c r="AC320" i="14"/>
  <c r="AF320" i="14"/>
  <c r="AD320" i="14"/>
  <c r="AE320" i="14"/>
  <c r="U320" i="14"/>
  <c r="M320" i="14"/>
  <c r="I320" i="14"/>
  <c r="V320" i="14"/>
  <c r="O320" i="14"/>
  <c r="K320" i="14"/>
  <c r="C320" i="14"/>
  <c r="B320" i="14"/>
  <c r="T320" i="14"/>
  <c r="G320" i="14"/>
  <c r="F320" i="14"/>
  <c r="D320" i="14"/>
  <c r="H320" i="14"/>
  <c r="E320" i="14"/>
  <c r="C314" i="13"/>
  <c r="J314" i="13"/>
  <c r="D314" i="13"/>
  <c r="F314" i="13"/>
  <c r="G314" i="13"/>
  <c r="I314" i="13"/>
  <c r="P314" i="13"/>
  <c r="A313" i="13"/>
  <c r="L314" i="13"/>
  <c r="U314" i="13"/>
  <c r="V314" i="13"/>
  <c r="N314" i="13"/>
  <c r="E314" i="13"/>
  <c r="H314" i="13"/>
  <c r="W314" i="13"/>
  <c r="B314" i="13"/>
  <c r="AT314" i="13"/>
  <c r="A319" i="14"/>
  <c r="AO319" i="14" l="1"/>
  <c r="P319" i="14"/>
  <c r="S319" i="14"/>
  <c r="R319" i="14"/>
  <c r="Q319" i="14"/>
  <c r="N319" i="14"/>
  <c r="J319" i="14"/>
  <c r="L319" i="14"/>
  <c r="K313" i="13"/>
  <c r="T313" i="13"/>
  <c r="S313" i="13"/>
  <c r="R313" i="13"/>
  <c r="Q313" i="13"/>
  <c r="O313" i="13"/>
  <c r="M313" i="13"/>
  <c r="AM319" i="14"/>
  <c r="AP319" i="14"/>
  <c r="AU314" i="13"/>
  <c r="AV314" i="13"/>
  <c r="AK319" i="14"/>
  <c r="AQ319" i="14"/>
  <c r="AR319" i="14"/>
  <c r="AG319" i="14"/>
  <c r="AH319" i="14"/>
  <c r="AN319" i="14"/>
  <c r="AI319" i="14"/>
  <c r="AJ319" i="14"/>
  <c r="AL319" i="14"/>
  <c r="AC319" i="14"/>
  <c r="AD319" i="14"/>
  <c r="AE319" i="14"/>
  <c r="AF319" i="14"/>
  <c r="Z319" i="14"/>
  <c r="AA319" i="14"/>
  <c r="Y319" i="14"/>
  <c r="AB319" i="14"/>
  <c r="V319" i="14"/>
  <c r="U319" i="14"/>
  <c r="O319" i="14"/>
  <c r="K319" i="14"/>
  <c r="H319" i="14"/>
  <c r="T319" i="14"/>
  <c r="M319" i="14"/>
  <c r="I319" i="14"/>
  <c r="F319" i="14"/>
  <c r="D319" i="14"/>
  <c r="E319" i="14"/>
  <c r="B319" i="14"/>
  <c r="G319" i="14"/>
  <c r="C319" i="14"/>
  <c r="N313" i="13"/>
  <c r="A312" i="13"/>
  <c r="J313" i="13"/>
  <c r="C313" i="13"/>
  <c r="B313" i="13"/>
  <c r="F313" i="13"/>
  <c r="P313" i="13"/>
  <c r="U313" i="13"/>
  <c r="H313" i="13"/>
  <c r="D313" i="13"/>
  <c r="V313" i="13"/>
  <c r="G313" i="13"/>
  <c r="L313" i="13"/>
  <c r="I313" i="13"/>
  <c r="W313" i="13"/>
  <c r="E313" i="13"/>
  <c r="AT313" i="13"/>
  <c r="A318" i="14"/>
  <c r="AO318" i="14" l="1"/>
  <c r="S318" i="14"/>
  <c r="R318" i="14"/>
  <c r="Q318" i="14"/>
  <c r="P318" i="14"/>
  <c r="N318" i="14"/>
  <c r="J318" i="14"/>
  <c r="L318" i="14"/>
  <c r="K312" i="13"/>
  <c r="Q312" i="13"/>
  <c r="S312" i="13"/>
  <c r="T312" i="13"/>
  <c r="R312" i="13"/>
  <c r="O312" i="13"/>
  <c r="M312" i="13"/>
  <c r="AM318" i="14"/>
  <c r="AP318" i="14"/>
  <c r="AU313" i="13"/>
  <c r="AV313" i="13"/>
  <c r="AK318" i="14"/>
  <c r="AQ318" i="14"/>
  <c r="AR318" i="14"/>
  <c r="AL318" i="14"/>
  <c r="AN318" i="14"/>
  <c r="AG318" i="14"/>
  <c r="AH318" i="14"/>
  <c r="AI318" i="14"/>
  <c r="AJ318" i="14"/>
  <c r="Y318" i="14"/>
  <c r="Z318" i="14"/>
  <c r="AA318" i="14"/>
  <c r="AB318" i="14"/>
  <c r="AD318" i="14"/>
  <c r="AE318" i="14"/>
  <c r="AF318" i="14"/>
  <c r="AC318" i="14"/>
  <c r="V318" i="14"/>
  <c r="O318" i="14"/>
  <c r="K318" i="14"/>
  <c r="H318" i="14"/>
  <c r="T318" i="14"/>
  <c r="M318" i="14"/>
  <c r="F318" i="14"/>
  <c r="D318" i="14"/>
  <c r="C318" i="14"/>
  <c r="B318" i="14"/>
  <c r="U318" i="14"/>
  <c r="G318" i="14"/>
  <c r="I318" i="14"/>
  <c r="E318" i="14"/>
  <c r="H312" i="13"/>
  <c r="J312" i="13"/>
  <c r="C312" i="13"/>
  <c r="D312" i="13"/>
  <c r="P312" i="13"/>
  <c r="G312" i="13"/>
  <c r="A311" i="13"/>
  <c r="B312" i="13"/>
  <c r="V312" i="13"/>
  <c r="F312" i="13"/>
  <c r="N312" i="13"/>
  <c r="L312" i="13"/>
  <c r="U312" i="13"/>
  <c r="I312" i="13"/>
  <c r="W312" i="13"/>
  <c r="E312" i="13"/>
  <c r="AT312" i="13"/>
  <c r="A317" i="14"/>
  <c r="AO317" i="14" l="1"/>
  <c r="P317" i="14"/>
  <c r="S317" i="14"/>
  <c r="R317" i="14"/>
  <c r="Q317" i="14"/>
  <c r="N317" i="14"/>
  <c r="J317" i="14"/>
  <c r="L317" i="14"/>
  <c r="K311" i="13"/>
  <c r="T311" i="13"/>
  <c r="S311" i="13"/>
  <c r="R311" i="13"/>
  <c r="Q311" i="13"/>
  <c r="M311" i="13"/>
  <c r="O311" i="13"/>
  <c r="AM317" i="14"/>
  <c r="AP317" i="14"/>
  <c r="AU312" i="13"/>
  <c r="AV312" i="13"/>
  <c r="AK317" i="14"/>
  <c r="AQ317" i="14"/>
  <c r="AR317" i="14"/>
  <c r="AJ317" i="14"/>
  <c r="AL317" i="14"/>
  <c r="AN317" i="14"/>
  <c r="AG317" i="14"/>
  <c r="AH317" i="14"/>
  <c r="AI317" i="14"/>
  <c r="AC317" i="14"/>
  <c r="AD317" i="14"/>
  <c r="AE317" i="14"/>
  <c r="AF317" i="14"/>
  <c r="Y317" i="14"/>
  <c r="AB317" i="14"/>
  <c r="Z317" i="14"/>
  <c r="AA317" i="14"/>
  <c r="V317" i="14"/>
  <c r="U317" i="14"/>
  <c r="T317" i="14"/>
  <c r="O317" i="14"/>
  <c r="K317" i="14"/>
  <c r="H317" i="14"/>
  <c r="M317" i="14"/>
  <c r="F317" i="14"/>
  <c r="D317" i="14"/>
  <c r="B317" i="14"/>
  <c r="C317" i="14"/>
  <c r="I317" i="14"/>
  <c r="G317" i="14"/>
  <c r="E317" i="14"/>
  <c r="N311" i="13"/>
  <c r="E311" i="13"/>
  <c r="V311" i="13"/>
  <c r="L311" i="13"/>
  <c r="H311" i="13"/>
  <c r="B311" i="13"/>
  <c r="G311" i="13"/>
  <c r="F311" i="13"/>
  <c r="W311" i="13"/>
  <c r="U311" i="13"/>
  <c r="A310" i="13"/>
  <c r="I311" i="13"/>
  <c r="P311" i="13"/>
  <c r="J311" i="13"/>
  <c r="C311" i="13"/>
  <c r="D311" i="13"/>
  <c r="AT311" i="13"/>
  <c r="A316" i="14"/>
  <c r="AO316" i="14" l="1"/>
  <c r="S316" i="14"/>
  <c r="R316" i="14"/>
  <c r="Q316" i="14"/>
  <c r="P316" i="14"/>
  <c r="N316" i="14"/>
  <c r="L316" i="14"/>
  <c r="J316" i="14"/>
  <c r="K310" i="13"/>
  <c r="Q310" i="13"/>
  <c r="T310" i="13"/>
  <c r="S310" i="13"/>
  <c r="R310" i="13"/>
  <c r="O310" i="13"/>
  <c r="M310" i="13"/>
  <c r="AM316" i="14"/>
  <c r="AP316" i="14"/>
  <c r="AU311" i="13"/>
  <c r="AV311" i="13"/>
  <c r="AK316" i="14"/>
  <c r="AQ316" i="14"/>
  <c r="AR316" i="14"/>
  <c r="AI316" i="14"/>
  <c r="AJ316" i="14"/>
  <c r="AL316" i="14"/>
  <c r="AH316" i="14"/>
  <c r="AN316" i="14"/>
  <c r="AG316" i="14"/>
  <c r="Y316" i="14"/>
  <c r="Z316" i="14"/>
  <c r="AA316" i="14"/>
  <c r="AB316" i="14"/>
  <c r="AC316" i="14"/>
  <c r="AF316" i="14"/>
  <c r="AE316" i="14"/>
  <c r="AD316" i="14"/>
  <c r="T316" i="14"/>
  <c r="O316" i="14"/>
  <c r="K316" i="14"/>
  <c r="V316" i="14"/>
  <c r="M316" i="14"/>
  <c r="I316" i="14"/>
  <c r="B316" i="14"/>
  <c r="D316" i="14"/>
  <c r="G316" i="14"/>
  <c r="E316" i="14"/>
  <c r="H316" i="14"/>
  <c r="F316" i="14"/>
  <c r="U316" i="14"/>
  <c r="C316" i="14"/>
  <c r="L310" i="13"/>
  <c r="I310" i="13"/>
  <c r="B310" i="13"/>
  <c r="E310" i="13"/>
  <c r="C310" i="13"/>
  <c r="F310" i="13"/>
  <c r="D310" i="13"/>
  <c r="H310" i="13"/>
  <c r="A309" i="13"/>
  <c r="J310" i="13"/>
  <c r="N310" i="13"/>
  <c r="G310" i="13"/>
  <c r="P310" i="13"/>
  <c r="U310" i="13"/>
  <c r="V310" i="13"/>
  <c r="W310" i="13"/>
  <c r="AT310" i="13"/>
  <c r="A315" i="14"/>
  <c r="AO315" i="14" l="1"/>
  <c r="P315" i="14"/>
  <c r="S315" i="14"/>
  <c r="R315" i="14"/>
  <c r="Q315" i="14"/>
  <c r="N315" i="14"/>
  <c r="L315" i="14"/>
  <c r="J315" i="14"/>
  <c r="K309" i="13"/>
  <c r="T309" i="13"/>
  <c r="Q309" i="13"/>
  <c r="S309" i="13"/>
  <c r="R309" i="13"/>
  <c r="O309" i="13"/>
  <c r="M309" i="13"/>
  <c r="AM315" i="14"/>
  <c r="AP315" i="14"/>
  <c r="AU310" i="13"/>
  <c r="AV310" i="13"/>
  <c r="AK315" i="14"/>
  <c r="AQ315" i="14"/>
  <c r="AR315" i="14"/>
  <c r="AH315" i="14"/>
  <c r="AI315" i="14"/>
  <c r="AL315" i="14"/>
  <c r="AN315" i="14"/>
  <c r="AJ315" i="14"/>
  <c r="AG315" i="14"/>
  <c r="AC315" i="14"/>
  <c r="AD315" i="14"/>
  <c r="AE315" i="14"/>
  <c r="AF315" i="14"/>
  <c r="Z315" i="14"/>
  <c r="AA315" i="14"/>
  <c r="AB315" i="14"/>
  <c r="Y315" i="14"/>
  <c r="V315" i="14"/>
  <c r="T315" i="14"/>
  <c r="M315" i="14"/>
  <c r="I315" i="14"/>
  <c r="U315" i="14"/>
  <c r="O315" i="14"/>
  <c r="K315" i="14"/>
  <c r="H315" i="14"/>
  <c r="B315" i="14"/>
  <c r="F315" i="14"/>
  <c r="G315" i="14"/>
  <c r="E315" i="14"/>
  <c r="C315" i="14"/>
  <c r="D315" i="14"/>
  <c r="B309" i="13"/>
  <c r="A308" i="13"/>
  <c r="V309" i="13"/>
  <c r="J309" i="13"/>
  <c r="D309" i="13"/>
  <c r="F309" i="13"/>
  <c r="E309" i="13"/>
  <c r="U309" i="13"/>
  <c r="C309" i="13"/>
  <c r="G309" i="13"/>
  <c r="P309" i="13"/>
  <c r="H309" i="13"/>
  <c r="I309" i="13"/>
  <c r="N309" i="13"/>
  <c r="L309" i="13"/>
  <c r="W309" i="13"/>
  <c r="AT309" i="13"/>
  <c r="A314" i="14"/>
  <c r="AO314" i="14" l="1"/>
  <c r="S314" i="14"/>
  <c r="R314" i="14"/>
  <c r="Q314" i="14"/>
  <c r="P314" i="14"/>
  <c r="N314" i="14"/>
  <c r="L314" i="14"/>
  <c r="J314" i="14"/>
  <c r="K308" i="13"/>
  <c r="Q308" i="13"/>
  <c r="T308" i="13"/>
  <c r="S308" i="13"/>
  <c r="R308" i="13"/>
  <c r="O308" i="13"/>
  <c r="M308" i="13"/>
  <c r="AM314" i="14"/>
  <c r="AP314" i="14"/>
  <c r="AU309" i="13"/>
  <c r="AV309" i="13"/>
  <c r="AK314" i="14"/>
  <c r="AQ314" i="14"/>
  <c r="AR314" i="14"/>
  <c r="AG314" i="14"/>
  <c r="AH314" i="14"/>
  <c r="AJ314" i="14"/>
  <c r="AL314" i="14"/>
  <c r="AI314" i="14"/>
  <c r="AN314" i="14"/>
  <c r="Y314" i="14"/>
  <c r="Z314" i="14"/>
  <c r="AA314" i="14"/>
  <c r="AB314" i="14"/>
  <c r="AD314" i="14"/>
  <c r="AE314" i="14"/>
  <c r="AC314" i="14"/>
  <c r="V314" i="14"/>
  <c r="AF314" i="14"/>
  <c r="T314" i="14"/>
  <c r="M314" i="14"/>
  <c r="I314" i="14"/>
  <c r="U314" i="14"/>
  <c r="O314" i="14"/>
  <c r="G314" i="14"/>
  <c r="E314" i="14"/>
  <c r="H314" i="14"/>
  <c r="F314" i="14"/>
  <c r="C314" i="14"/>
  <c r="K314" i="14"/>
  <c r="D314" i="14"/>
  <c r="B314" i="14"/>
  <c r="W308" i="13"/>
  <c r="G308" i="13"/>
  <c r="C308" i="13"/>
  <c r="E308" i="13"/>
  <c r="I308" i="13"/>
  <c r="A307" i="13"/>
  <c r="U308" i="13"/>
  <c r="H308" i="13"/>
  <c r="D308" i="13"/>
  <c r="J308" i="13"/>
  <c r="F308" i="13"/>
  <c r="P308" i="13"/>
  <c r="B308" i="13"/>
  <c r="N308" i="13"/>
  <c r="V308" i="13"/>
  <c r="L308" i="13"/>
  <c r="AT308" i="13"/>
  <c r="A313" i="14"/>
  <c r="AO313" i="14" l="1"/>
  <c r="P313" i="14"/>
  <c r="S313" i="14"/>
  <c r="R313" i="14"/>
  <c r="Q313" i="14"/>
  <c r="N313" i="14"/>
  <c r="L313" i="14"/>
  <c r="J313" i="14"/>
  <c r="K307" i="13"/>
  <c r="T307" i="13"/>
  <c r="S307" i="13"/>
  <c r="Q307" i="13"/>
  <c r="R307" i="13"/>
  <c r="O307" i="13"/>
  <c r="M307" i="13"/>
  <c r="AM313" i="14"/>
  <c r="AP313" i="14"/>
  <c r="AU308" i="13"/>
  <c r="AV308" i="13"/>
  <c r="AK313" i="14"/>
  <c r="AQ313" i="14"/>
  <c r="AR313" i="14"/>
  <c r="AN313" i="14"/>
  <c r="AG313" i="14"/>
  <c r="AI313" i="14"/>
  <c r="AJ313" i="14"/>
  <c r="AH313" i="14"/>
  <c r="AL313" i="14"/>
  <c r="AC313" i="14"/>
  <c r="AD313" i="14"/>
  <c r="AE313" i="14"/>
  <c r="AF313" i="14"/>
  <c r="Y313" i="14"/>
  <c r="AB313" i="14"/>
  <c r="AA313" i="14"/>
  <c r="Z313" i="14"/>
  <c r="V313" i="14"/>
  <c r="T313" i="14"/>
  <c r="U313" i="14"/>
  <c r="M313" i="14"/>
  <c r="I313" i="14"/>
  <c r="G313" i="14"/>
  <c r="E313" i="14"/>
  <c r="C313" i="14"/>
  <c r="K313" i="14"/>
  <c r="B313" i="14"/>
  <c r="O313" i="14"/>
  <c r="H313" i="14"/>
  <c r="F313" i="14"/>
  <c r="D313" i="14"/>
  <c r="E307" i="13"/>
  <c r="J307" i="13"/>
  <c r="N307" i="13"/>
  <c r="C307" i="13"/>
  <c r="G307" i="13"/>
  <c r="H307" i="13"/>
  <c r="B307" i="13"/>
  <c r="A306" i="13"/>
  <c r="U307" i="13"/>
  <c r="V307" i="13"/>
  <c r="L307" i="13"/>
  <c r="D307" i="13"/>
  <c r="W307" i="13"/>
  <c r="I307" i="13"/>
  <c r="P307" i="13"/>
  <c r="F307" i="13"/>
  <c r="AT307" i="13"/>
  <c r="A312" i="14"/>
  <c r="AO312" i="14" l="1"/>
  <c r="S312" i="14"/>
  <c r="R312" i="14"/>
  <c r="Q312" i="14"/>
  <c r="P312" i="14"/>
  <c r="N312" i="14"/>
  <c r="J312" i="14"/>
  <c r="L312" i="14"/>
  <c r="K306" i="13"/>
  <c r="Q306" i="13"/>
  <c r="S306" i="13"/>
  <c r="R306" i="13"/>
  <c r="T306" i="13"/>
  <c r="O306" i="13"/>
  <c r="M306" i="13"/>
  <c r="AM312" i="14"/>
  <c r="AP312" i="14"/>
  <c r="AU307" i="13"/>
  <c r="AV307" i="13"/>
  <c r="AK312" i="14"/>
  <c r="AQ312" i="14"/>
  <c r="AR312" i="14"/>
  <c r="AN312" i="14"/>
  <c r="AH312" i="14"/>
  <c r="AI312" i="14"/>
  <c r="AG312" i="14"/>
  <c r="AJ312" i="14"/>
  <c r="AL312" i="14"/>
  <c r="Y312" i="14"/>
  <c r="Z312" i="14"/>
  <c r="AA312" i="14"/>
  <c r="AB312" i="14"/>
  <c r="AC312" i="14"/>
  <c r="AF312" i="14"/>
  <c r="AD312" i="14"/>
  <c r="AE312" i="14"/>
  <c r="U312" i="14"/>
  <c r="M312" i="14"/>
  <c r="I312" i="14"/>
  <c r="V312" i="14"/>
  <c r="T312" i="14"/>
  <c r="O312" i="14"/>
  <c r="K312" i="14"/>
  <c r="C312" i="14"/>
  <c r="G312" i="14"/>
  <c r="H312" i="14"/>
  <c r="F312" i="14"/>
  <c r="D312" i="14"/>
  <c r="E312" i="14"/>
  <c r="B312" i="14"/>
  <c r="I306" i="13"/>
  <c r="N306" i="13"/>
  <c r="P306" i="13"/>
  <c r="H306" i="13"/>
  <c r="D306" i="13"/>
  <c r="G306" i="13"/>
  <c r="W306" i="13"/>
  <c r="B306" i="13"/>
  <c r="L306" i="13"/>
  <c r="A305" i="13"/>
  <c r="F306" i="13"/>
  <c r="E306" i="13"/>
  <c r="V306" i="13"/>
  <c r="C306" i="13"/>
  <c r="U306" i="13"/>
  <c r="J306" i="13"/>
  <c r="AT306" i="13"/>
  <c r="A311" i="14"/>
  <c r="AO311" i="14" l="1"/>
  <c r="P311" i="14"/>
  <c r="S311" i="14"/>
  <c r="R311" i="14"/>
  <c r="Q311" i="14"/>
  <c r="N311" i="14"/>
  <c r="J311" i="14"/>
  <c r="L311" i="14"/>
  <c r="K305" i="13"/>
  <c r="T305" i="13"/>
  <c r="S305" i="13"/>
  <c r="R305" i="13"/>
  <c r="Q305" i="13"/>
  <c r="O305" i="13"/>
  <c r="M305" i="13"/>
  <c r="AM311" i="14"/>
  <c r="AP311" i="14"/>
  <c r="AU306" i="13"/>
  <c r="AV306" i="13"/>
  <c r="AK311" i="14"/>
  <c r="AQ311" i="14"/>
  <c r="AR311" i="14"/>
  <c r="AG311" i="14"/>
  <c r="AH311" i="14"/>
  <c r="AN311" i="14"/>
  <c r="AL311" i="14"/>
  <c r="AI311" i="14"/>
  <c r="AJ311" i="14"/>
  <c r="AC311" i="14"/>
  <c r="AD311" i="14"/>
  <c r="AE311" i="14"/>
  <c r="AF311" i="14"/>
  <c r="Z311" i="14"/>
  <c r="AA311" i="14"/>
  <c r="Y311" i="14"/>
  <c r="AB311" i="14"/>
  <c r="V311" i="14"/>
  <c r="U311" i="14"/>
  <c r="T311" i="14"/>
  <c r="O311" i="14"/>
  <c r="K311" i="14"/>
  <c r="H311" i="14"/>
  <c r="M311" i="14"/>
  <c r="I311" i="14"/>
  <c r="C311" i="14"/>
  <c r="F311" i="14"/>
  <c r="D311" i="14"/>
  <c r="E311" i="14"/>
  <c r="G311" i="14"/>
  <c r="B311" i="14"/>
  <c r="H305" i="13"/>
  <c r="C305" i="13"/>
  <c r="V305" i="13"/>
  <c r="J305" i="13"/>
  <c r="U305" i="13"/>
  <c r="I305" i="13"/>
  <c r="W305" i="13"/>
  <c r="L305" i="13"/>
  <c r="N305" i="13"/>
  <c r="A304" i="13"/>
  <c r="E305" i="13"/>
  <c r="F305" i="13"/>
  <c r="D305" i="13"/>
  <c r="B305" i="13"/>
  <c r="P305" i="13"/>
  <c r="G305" i="13"/>
  <c r="AT305" i="13"/>
  <c r="A310" i="14"/>
  <c r="AO310" i="14" l="1"/>
  <c r="S310" i="14"/>
  <c r="R310" i="14"/>
  <c r="Q310" i="14"/>
  <c r="P310" i="14"/>
  <c r="J310" i="14"/>
  <c r="N310" i="14"/>
  <c r="L310" i="14"/>
  <c r="K304" i="13"/>
  <c r="Q304" i="13"/>
  <c r="S304" i="13"/>
  <c r="T304" i="13"/>
  <c r="R304" i="13"/>
  <c r="O304" i="13"/>
  <c r="M304" i="13"/>
  <c r="AM310" i="14"/>
  <c r="AP310" i="14"/>
  <c r="AU305" i="13"/>
  <c r="AV305" i="13"/>
  <c r="AK310" i="14"/>
  <c r="AQ310" i="14"/>
  <c r="AR310" i="14"/>
  <c r="AL310" i="14"/>
  <c r="AN310" i="14"/>
  <c r="AG310" i="14"/>
  <c r="AH310" i="14"/>
  <c r="AI310" i="14"/>
  <c r="AJ310" i="14"/>
  <c r="Y310" i="14"/>
  <c r="Z310" i="14"/>
  <c r="AA310" i="14"/>
  <c r="AB310" i="14"/>
  <c r="AD310" i="14"/>
  <c r="AE310" i="14"/>
  <c r="AF310" i="14"/>
  <c r="AC310" i="14"/>
  <c r="V310" i="14"/>
  <c r="U310" i="14"/>
  <c r="O310" i="14"/>
  <c r="K310" i="14"/>
  <c r="H310" i="14"/>
  <c r="T310" i="14"/>
  <c r="I310" i="14"/>
  <c r="G310" i="14"/>
  <c r="F310" i="14"/>
  <c r="D310" i="14"/>
  <c r="B310" i="14"/>
  <c r="E310" i="14"/>
  <c r="C310" i="14"/>
  <c r="M310" i="14"/>
  <c r="G304" i="13"/>
  <c r="L304" i="13"/>
  <c r="A303" i="13"/>
  <c r="E304" i="13"/>
  <c r="J304" i="13"/>
  <c r="D304" i="13"/>
  <c r="H304" i="13"/>
  <c r="C304" i="13"/>
  <c r="N304" i="13"/>
  <c r="P304" i="13"/>
  <c r="F304" i="13"/>
  <c r="W304" i="13"/>
  <c r="U304" i="13"/>
  <c r="I304" i="13"/>
  <c r="V304" i="13"/>
  <c r="B304" i="13"/>
  <c r="AT304" i="13"/>
  <c r="A309" i="14"/>
  <c r="AO309" i="14" l="1"/>
  <c r="P309" i="14"/>
  <c r="S309" i="14"/>
  <c r="R309" i="14"/>
  <c r="Q309" i="14"/>
  <c r="J309" i="14"/>
  <c r="N309" i="14"/>
  <c r="L309" i="14"/>
  <c r="K303" i="13"/>
  <c r="T303" i="13"/>
  <c r="S303" i="13"/>
  <c r="R303" i="13"/>
  <c r="Q303" i="13"/>
  <c r="O303" i="13"/>
  <c r="M303" i="13"/>
  <c r="AM309" i="14"/>
  <c r="AP309" i="14"/>
  <c r="AU304" i="13"/>
  <c r="AV304" i="13"/>
  <c r="AK309" i="14"/>
  <c r="AQ309" i="14"/>
  <c r="AR309" i="14"/>
  <c r="AJ309" i="14"/>
  <c r="AL309" i="14"/>
  <c r="AN309" i="14"/>
  <c r="AG309" i="14"/>
  <c r="AH309" i="14"/>
  <c r="AI309" i="14"/>
  <c r="AC309" i="14"/>
  <c r="AD309" i="14"/>
  <c r="AE309" i="14"/>
  <c r="AF309" i="14"/>
  <c r="Y309" i="14"/>
  <c r="AB309" i="14"/>
  <c r="Z309" i="14"/>
  <c r="AA309" i="14"/>
  <c r="V309" i="14"/>
  <c r="U309" i="14"/>
  <c r="T309" i="14"/>
  <c r="O309" i="14"/>
  <c r="K309" i="14"/>
  <c r="H309" i="14"/>
  <c r="F309" i="14"/>
  <c r="D309" i="14"/>
  <c r="C309" i="14"/>
  <c r="B309" i="14"/>
  <c r="M309" i="14"/>
  <c r="I309" i="14"/>
  <c r="G309" i="14"/>
  <c r="E309" i="14"/>
  <c r="D303" i="13"/>
  <c r="F303" i="13"/>
  <c r="I303" i="13"/>
  <c r="H303" i="13"/>
  <c r="B303" i="13"/>
  <c r="L303" i="13"/>
  <c r="U303" i="13"/>
  <c r="P303" i="13"/>
  <c r="W303" i="13"/>
  <c r="N303" i="13"/>
  <c r="C303" i="13"/>
  <c r="A302" i="13"/>
  <c r="E303" i="13"/>
  <c r="G303" i="13"/>
  <c r="J303" i="13"/>
  <c r="V303" i="13"/>
  <c r="AT303" i="13"/>
  <c r="A308" i="14"/>
  <c r="AO308" i="14" l="1"/>
  <c r="S308" i="14"/>
  <c r="R308" i="14"/>
  <c r="Q308" i="14"/>
  <c r="P308" i="14"/>
  <c r="N308" i="14"/>
  <c r="L308" i="14"/>
  <c r="J308" i="14"/>
  <c r="K302" i="13"/>
  <c r="Q302" i="13"/>
  <c r="T302" i="13"/>
  <c r="S302" i="13"/>
  <c r="R302" i="13"/>
  <c r="O302" i="13"/>
  <c r="M302" i="13"/>
  <c r="AM308" i="14"/>
  <c r="AP308" i="14"/>
  <c r="AU303" i="13"/>
  <c r="AV303" i="13"/>
  <c r="AK308" i="14"/>
  <c r="AQ308" i="14"/>
  <c r="AR308" i="14"/>
  <c r="AI308" i="14"/>
  <c r="AJ308" i="14"/>
  <c r="AN308" i="14"/>
  <c r="AG308" i="14"/>
  <c r="AL308" i="14"/>
  <c r="AH308" i="14"/>
  <c r="Y308" i="14"/>
  <c r="Z308" i="14"/>
  <c r="AA308" i="14"/>
  <c r="AB308" i="14"/>
  <c r="AC308" i="14"/>
  <c r="AF308" i="14"/>
  <c r="AE308" i="14"/>
  <c r="AD308" i="14"/>
  <c r="V308" i="14"/>
  <c r="T308" i="14"/>
  <c r="O308" i="14"/>
  <c r="K308" i="14"/>
  <c r="U308" i="14"/>
  <c r="M308" i="14"/>
  <c r="I308" i="14"/>
  <c r="B308" i="14"/>
  <c r="H308" i="14"/>
  <c r="G308" i="14"/>
  <c r="E308" i="14"/>
  <c r="D308" i="14"/>
  <c r="C308" i="14"/>
  <c r="F308" i="14"/>
  <c r="N302" i="13"/>
  <c r="G302" i="13"/>
  <c r="U302" i="13"/>
  <c r="F302" i="13"/>
  <c r="E302" i="13"/>
  <c r="J302" i="13"/>
  <c r="P302" i="13"/>
  <c r="I302" i="13"/>
  <c r="A301" i="13"/>
  <c r="H302" i="13"/>
  <c r="D302" i="13"/>
  <c r="V302" i="13"/>
  <c r="B302" i="13"/>
  <c r="L302" i="13"/>
  <c r="W302" i="13"/>
  <c r="C302" i="13"/>
  <c r="AT302" i="13"/>
  <c r="A307" i="14"/>
  <c r="AO307" i="14" l="1"/>
  <c r="P307" i="14"/>
  <c r="S307" i="14"/>
  <c r="R307" i="14"/>
  <c r="Q307" i="14"/>
  <c r="L307" i="14"/>
  <c r="N307" i="14"/>
  <c r="J307" i="14"/>
  <c r="K301" i="13"/>
  <c r="T301" i="13"/>
  <c r="Q301" i="13"/>
  <c r="S301" i="13"/>
  <c r="R301" i="13"/>
  <c r="O301" i="13"/>
  <c r="M301" i="13"/>
  <c r="AM307" i="14"/>
  <c r="AP307" i="14"/>
  <c r="AU302" i="13"/>
  <c r="AV302" i="13"/>
  <c r="AK307" i="14"/>
  <c r="AQ307" i="14"/>
  <c r="AR307" i="14"/>
  <c r="AH307" i="14"/>
  <c r="AI307" i="14"/>
  <c r="AL307" i="14"/>
  <c r="AJ307" i="14"/>
  <c r="AG307" i="14"/>
  <c r="AN307" i="14"/>
  <c r="AC307" i="14"/>
  <c r="AD307" i="14"/>
  <c r="AE307" i="14"/>
  <c r="AF307" i="14"/>
  <c r="Z307" i="14"/>
  <c r="Y307" i="14"/>
  <c r="AB307" i="14"/>
  <c r="AA307" i="14"/>
  <c r="V307" i="14"/>
  <c r="T307" i="14"/>
  <c r="U307" i="14"/>
  <c r="M307" i="14"/>
  <c r="I307" i="14"/>
  <c r="O307" i="14"/>
  <c r="K307" i="14"/>
  <c r="H307" i="14"/>
  <c r="B307" i="14"/>
  <c r="G307" i="14"/>
  <c r="E307" i="14"/>
  <c r="D307" i="14"/>
  <c r="C307" i="14"/>
  <c r="F307" i="14"/>
  <c r="G301" i="13"/>
  <c r="N301" i="13"/>
  <c r="B301" i="13"/>
  <c r="A300" i="13"/>
  <c r="D301" i="13"/>
  <c r="E301" i="13"/>
  <c r="J301" i="13"/>
  <c r="C301" i="13"/>
  <c r="P301" i="13"/>
  <c r="H301" i="13"/>
  <c r="L301" i="13"/>
  <c r="U301" i="13"/>
  <c r="I301" i="13"/>
  <c r="F301" i="13"/>
  <c r="V301" i="13"/>
  <c r="W301" i="13"/>
  <c r="AT301" i="13"/>
  <c r="A306" i="14"/>
  <c r="AO306" i="14" l="1"/>
  <c r="S306" i="14"/>
  <c r="R306" i="14"/>
  <c r="Q306" i="14"/>
  <c r="P306" i="14"/>
  <c r="N306" i="14"/>
  <c r="L306" i="14"/>
  <c r="J306" i="14"/>
  <c r="K300" i="13"/>
  <c r="Q300" i="13"/>
  <c r="T300" i="13"/>
  <c r="S300" i="13"/>
  <c r="R300" i="13"/>
  <c r="O300" i="13"/>
  <c r="M300" i="13"/>
  <c r="AM306" i="14"/>
  <c r="AP306" i="14"/>
  <c r="AU301" i="13"/>
  <c r="AV301" i="13"/>
  <c r="AK306" i="14"/>
  <c r="AQ306" i="14"/>
  <c r="AR306" i="14"/>
  <c r="AG306" i="14"/>
  <c r="AH306" i="14"/>
  <c r="AJ306" i="14"/>
  <c r="AL306" i="14"/>
  <c r="AI306" i="14"/>
  <c r="AN306" i="14"/>
  <c r="Y306" i="14"/>
  <c r="Z306" i="14"/>
  <c r="AA306" i="14"/>
  <c r="AB306" i="14"/>
  <c r="AD306" i="14"/>
  <c r="AC306" i="14"/>
  <c r="AF306" i="14"/>
  <c r="AE306" i="14"/>
  <c r="V306" i="14"/>
  <c r="M306" i="14"/>
  <c r="I306" i="14"/>
  <c r="U306" i="14"/>
  <c r="T306" i="14"/>
  <c r="K306" i="14"/>
  <c r="H306" i="14"/>
  <c r="G306" i="14"/>
  <c r="E306" i="14"/>
  <c r="C306" i="14"/>
  <c r="F306" i="14"/>
  <c r="D306" i="14"/>
  <c r="O306" i="14"/>
  <c r="B306" i="14"/>
  <c r="P300" i="13"/>
  <c r="U300" i="13"/>
  <c r="A299" i="13"/>
  <c r="J300" i="13"/>
  <c r="V300" i="13"/>
  <c r="B300" i="13"/>
  <c r="F300" i="13"/>
  <c r="H300" i="13"/>
  <c r="C300" i="13"/>
  <c r="W300" i="13"/>
  <c r="D300" i="13"/>
  <c r="E300" i="13"/>
  <c r="N300" i="13"/>
  <c r="G300" i="13"/>
  <c r="L300" i="13"/>
  <c r="I300" i="13"/>
  <c r="AT300" i="13"/>
  <c r="A305" i="14"/>
  <c r="AO305" i="14" l="1"/>
  <c r="P305" i="14"/>
  <c r="S305" i="14"/>
  <c r="R305" i="14"/>
  <c r="Q305" i="14"/>
  <c r="N305" i="14"/>
  <c r="L305" i="14"/>
  <c r="J305" i="14"/>
  <c r="K299" i="13"/>
  <c r="T299" i="13"/>
  <c r="S299" i="13"/>
  <c r="Q299" i="13"/>
  <c r="R299" i="13"/>
  <c r="O299" i="13"/>
  <c r="M299" i="13"/>
  <c r="AM305" i="14"/>
  <c r="AP305" i="14"/>
  <c r="AU300" i="13"/>
  <c r="AV300" i="13"/>
  <c r="AK305" i="14"/>
  <c r="AQ305" i="14"/>
  <c r="AR305" i="14"/>
  <c r="AN305" i="14"/>
  <c r="AG305" i="14"/>
  <c r="AI305" i="14"/>
  <c r="AJ305" i="14"/>
  <c r="AH305" i="14"/>
  <c r="AL305" i="14"/>
  <c r="AC305" i="14"/>
  <c r="AD305" i="14"/>
  <c r="AE305" i="14"/>
  <c r="AF305" i="14"/>
  <c r="Z305" i="14"/>
  <c r="AA305" i="14"/>
  <c r="Y305" i="14"/>
  <c r="AB305" i="14"/>
  <c r="V305" i="14"/>
  <c r="T305" i="14"/>
  <c r="U305" i="14"/>
  <c r="M305" i="14"/>
  <c r="I305" i="14"/>
  <c r="K305" i="14"/>
  <c r="H305" i="14"/>
  <c r="G305" i="14"/>
  <c r="E305" i="14"/>
  <c r="C305" i="14"/>
  <c r="O305" i="14"/>
  <c r="B305" i="14"/>
  <c r="F305" i="14"/>
  <c r="D305" i="14"/>
  <c r="N299" i="13"/>
  <c r="L299" i="13"/>
  <c r="B299" i="13"/>
  <c r="I299" i="13"/>
  <c r="H299" i="13"/>
  <c r="A298" i="13"/>
  <c r="C299" i="13"/>
  <c r="E299" i="13"/>
  <c r="V299" i="13"/>
  <c r="U299" i="13"/>
  <c r="D299" i="13"/>
  <c r="J299" i="13"/>
  <c r="P299" i="13"/>
  <c r="F299" i="13"/>
  <c r="W299" i="13"/>
  <c r="G299" i="13"/>
  <c r="AT299" i="13"/>
  <c r="A304" i="14"/>
  <c r="AO304" i="14" l="1"/>
  <c r="S304" i="14"/>
  <c r="R304" i="14"/>
  <c r="Q304" i="14"/>
  <c r="P304" i="14"/>
  <c r="N304" i="14"/>
  <c r="J304" i="14"/>
  <c r="L304" i="14"/>
  <c r="K298" i="13"/>
  <c r="Q298" i="13"/>
  <c r="S298" i="13"/>
  <c r="R298" i="13"/>
  <c r="T298" i="13"/>
  <c r="O298" i="13"/>
  <c r="M298" i="13"/>
  <c r="AM304" i="14"/>
  <c r="AP304" i="14"/>
  <c r="AU299" i="13"/>
  <c r="AV299" i="13"/>
  <c r="AK304" i="14"/>
  <c r="AQ304" i="14"/>
  <c r="AR304" i="14"/>
  <c r="AN304" i="14"/>
  <c r="AH304" i="14"/>
  <c r="AI304" i="14"/>
  <c r="AG304" i="14"/>
  <c r="AJ304" i="14"/>
  <c r="AL304" i="14"/>
  <c r="Y304" i="14"/>
  <c r="Z304" i="14"/>
  <c r="AA304" i="14"/>
  <c r="AB304" i="14"/>
  <c r="AD304" i="14"/>
  <c r="AF304" i="14"/>
  <c r="AE304" i="14"/>
  <c r="AC304" i="14"/>
  <c r="U304" i="14"/>
  <c r="M304" i="14"/>
  <c r="I304" i="14"/>
  <c r="O304" i="14"/>
  <c r="K304" i="14"/>
  <c r="T304" i="14"/>
  <c r="C304" i="14"/>
  <c r="H304" i="14"/>
  <c r="E304" i="14"/>
  <c r="B304" i="14"/>
  <c r="F304" i="14"/>
  <c r="D304" i="14"/>
  <c r="V304" i="14"/>
  <c r="G304" i="14"/>
  <c r="D298" i="13"/>
  <c r="F298" i="13"/>
  <c r="N298" i="13"/>
  <c r="B298" i="13"/>
  <c r="I298" i="13"/>
  <c r="J298" i="13"/>
  <c r="L298" i="13"/>
  <c r="U298" i="13"/>
  <c r="C298" i="13"/>
  <c r="A297" i="13"/>
  <c r="E298" i="13"/>
  <c r="W298" i="13"/>
  <c r="V298" i="13"/>
  <c r="H298" i="13"/>
  <c r="G298" i="13"/>
  <c r="P298" i="13"/>
  <c r="AT298" i="13"/>
  <c r="A303" i="14"/>
  <c r="AO303" i="14" l="1"/>
  <c r="P303" i="14"/>
  <c r="S303" i="14"/>
  <c r="R303" i="14"/>
  <c r="Q303" i="14"/>
  <c r="N303" i="14"/>
  <c r="J303" i="14"/>
  <c r="L303" i="14"/>
  <c r="K297" i="13"/>
  <c r="T297" i="13"/>
  <c r="S297" i="13"/>
  <c r="R297" i="13"/>
  <c r="Q297" i="13"/>
  <c r="O297" i="13"/>
  <c r="M297" i="13"/>
  <c r="AM303" i="14"/>
  <c r="AP303" i="14"/>
  <c r="AU298" i="13"/>
  <c r="AV298" i="13"/>
  <c r="AK303" i="14"/>
  <c r="AQ303" i="14"/>
  <c r="AR303" i="14"/>
  <c r="AG303" i="14"/>
  <c r="AH303" i="14"/>
  <c r="AN303" i="14"/>
  <c r="AI303" i="14"/>
  <c r="AJ303" i="14"/>
  <c r="AL303" i="14"/>
  <c r="AC303" i="14"/>
  <c r="AD303" i="14"/>
  <c r="AE303" i="14"/>
  <c r="AF303" i="14"/>
  <c r="Z303" i="14"/>
  <c r="Y303" i="14"/>
  <c r="AA303" i="14"/>
  <c r="AB303" i="14"/>
  <c r="V303" i="14"/>
  <c r="U303" i="14"/>
  <c r="O303" i="14"/>
  <c r="K303" i="14"/>
  <c r="H303" i="14"/>
  <c r="T303" i="14"/>
  <c r="M303" i="14"/>
  <c r="I303" i="14"/>
  <c r="G303" i="14"/>
  <c r="F303" i="14"/>
  <c r="D303" i="14"/>
  <c r="C303" i="14"/>
  <c r="B303" i="14"/>
  <c r="E303" i="14"/>
  <c r="F297" i="13"/>
  <c r="I297" i="13"/>
  <c r="U297" i="13"/>
  <c r="D297" i="13"/>
  <c r="J297" i="13"/>
  <c r="B297" i="13"/>
  <c r="N297" i="13"/>
  <c r="A296" i="13"/>
  <c r="H297" i="13"/>
  <c r="P297" i="13"/>
  <c r="G297" i="13"/>
  <c r="C297" i="13"/>
  <c r="E297" i="13"/>
  <c r="V297" i="13"/>
  <c r="W297" i="13"/>
  <c r="L297" i="13"/>
  <c r="AT297" i="13"/>
  <c r="A302" i="14"/>
  <c r="AO302" i="14" l="1"/>
  <c r="S302" i="14"/>
  <c r="R302" i="14"/>
  <c r="Q302" i="14"/>
  <c r="P302" i="14"/>
  <c r="N302" i="14"/>
  <c r="J302" i="14"/>
  <c r="L302" i="14"/>
  <c r="K296" i="13"/>
  <c r="Q296" i="13"/>
  <c r="S296" i="13"/>
  <c r="T296" i="13"/>
  <c r="R296" i="13"/>
  <c r="O296" i="13"/>
  <c r="M296" i="13"/>
  <c r="AM302" i="14"/>
  <c r="AP302" i="14"/>
  <c r="AU297" i="13"/>
  <c r="AV297" i="13"/>
  <c r="AK302" i="14"/>
  <c r="AQ302" i="14"/>
  <c r="AR302" i="14"/>
  <c r="AL302" i="14"/>
  <c r="AN302" i="14"/>
  <c r="AG302" i="14"/>
  <c r="AJ302" i="14"/>
  <c r="AH302" i="14"/>
  <c r="AI302" i="14"/>
  <c r="Y302" i="14"/>
  <c r="Z302" i="14"/>
  <c r="AA302" i="14"/>
  <c r="AB302" i="14"/>
  <c r="AD302" i="14"/>
  <c r="AE302" i="14"/>
  <c r="AC302" i="14"/>
  <c r="AF302" i="14"/>
  <c r="V302" i="14"/>
  <c r="O302" i="14"/>
  <c r="K302" i="14"/>
  <c r="H302" i="14"/>
  <c r="T302" i="14"/>
  <c r="M302" i="14"/>
  <c r="C302" i="14"/>
  <c r="F302" i="14"/>
  <c r="D302" i="14"/>
  <c r="E302" i="14"/>
  <c r="G302" i="14"/>
  <c r="U302" i="14"/>
  <c r="I302" i="14"/>
  <c r="B302" i="14"/>
  <c r="G296" i="13"/>
  <c r="D296" i="13"/>
  <c r="L296" i="13"/>
  <c r="N296" i="13"/>
  <c r="B296" i="13"/>
  <c r="E296" i="13"/>
  <c r="P296" i="13"/>
  <c r="I296" i="13"/>
  <c r="V296" i="13"/>
  <c r="A295" i="13"/>
  <c r="J296" i="13"/>
  <c r="F296" i="13"/>
  <c r="C296" i="13"/>
  <c r="U296" i="13"/>
  <c r="W296" i="13"/>
  <c r="H296" i="13"/>
  <c r="AT296" i="13"/>
  <c r="A301" i="14"/>
  <c r="AO301" i="14" l="1"/>
  <c r="P301" i="14"/>
  <c r="S301" i="14"/>
  <c r="R301" i="14"/>
  <c r="Q301" i="14"/>
  <c r="N301" i="14"/>
  <c r="J301" i="14"/>
  <c r="L301" i="14"/>
  <c r="K295" i="13"/>
  <c r="T295" i="13"/>
  <c r="S295" i="13"/>
  <c r="R295" i="13"/>
  <c r="Q295" i="13"/>
  <c r="M295" i="13"/>
  <c r="O295" i="13"/>
  <c r="AM301" i="14"/>
  <c r="AP301" i="14"/>
  <c r="AU296" i="13"/>
  <c r="AV296" i="13"/>
  <c r="AK301" i="14"/>
  <c r="AQ301" i="14"/>
  <c r="AR301" i="14"/>
  <c r="AJ301" i="14"/>
  <c r="AL301" i="14"/>
  <c r="AN301" i="14"/>
  <c r="AG301" i="14"/>
  <c r="AH301" i="14"/>
  <c r="AI301" i="14"/>
  <c r="AC301" i="14"/>
  <c r="AD301" i="14"/>
  <c r="AE301" i="14"/>
  <c r="AF301" i="14"/>
  <c r="Z301" i="14"/>
  <c r="AB301" i="14"/>
  <c r="Y301" i="14"/>
  <c r="AA301" i="14"/>
  <c r="V301" i="14"/>
  <c r="U301" i="14"/>
  <c r="T301" i="14"/>
  <c r="O301" i="14"/>
  <c r="K301" i="14"/>
  <c r="H301" i="14"/>
  <c r="F301" i="14"/>
  <c r="D301" i="14"/>
  <c r="I301" i="14"/>
  <c r="B301" i="14"/>
  <c r="M301" i="14"/>
  <c r="G301" i="14"/>
  <c r="E301" i="14"/>
  <c r="C301" i="14"/>
  <c r="C295" i="13"/>
  <c r="P295" i="13"/>
  <c r="W295" i="13"/>
  <c r="G295" i="13"/>
  <c r="D295" i="13"/>
  <c r="E295" i="13"/>
  <c r="F295" i="13"/>
  <c r="H295" i="13"/>
  <c r="B295" i="13"/>
  <c r="N295" i="13"/>
  <c r="U295" i="13"/>
  <c r="J295" i="13"/>
  <c r="V295" i="13"/>
  <c r="I295" i="13"/>
  <c r="A294" i="13"/>
  <c r="L295" i="13"/>
  <c r="AT295" i="13"/>
  <c r="A300" i="14"/>
  <c r="AO300" i="14" l="1"/>
  <c r="S300" i="14"/>
  <c r="R300" i="14"/>
  <c r="Q300" i="14"/>
  <c r="P300" i="14"/>
  <c r="N300" i="14"/>
  <c r="L300" i="14"/>
  <c r="J300" i="14"/>
  <c r="K294" i="13"/>
  <c r="Q294" i="13"/>
  <c r="T294" i="13"/>
  <c r="S294" i="13"/>
  <c r="R294" i="13"/>
  <c r="O294" i="13"/>
  <c r="M294" i="13"/>
  <c r="AM300" i="14"/>
  <c r="AP300" i="14"/>
  <c r="AU295" i="13"/>
  <c r="AV295" i="13"/>
  <c r="AK300" i="14"/>
  <c r="AQ300" i="14"/>
  <c r="AR300" i="14"/>
  <c r="AI300" i="14"/>
  <c r="AJ300" i="14"/>
  <c r="AL300" i="14"/>
  <c r="AN300" i="14"/>
  <c r="AG300" i="14"/>
  <c r="AH300" i="14"/>
  <c r="Y300" i="14"/>
  <c r="Z300" i="14"/>
  <c r="AA300" i="14"/>
  <c r="AB300" i="14"/>
  <c r="AD300" i="14"/>
  <c r="AF300" i="14"/>
  <c r="AC300" i="14"/>
  <c r="AE300" i="14"/>
  <c r="V300" i="14"/>
  <c r="T300" i="14"/>
  <c r="O300" i="14"/>
  <c r="K300" i="14"/>
  <c r="M300" i="14"/>
  <c r="I300" i="14"/>
  <c r="F300" i="14"/>
  <c r="B300" i="14"/>
  <c r="U300" i="14"/>
  <c r="G300" i="14"/>
  <c r="E300" i="14"/>
  <c r="C300" i="14"/>
  <c r="H300" i="14"/>
  <c r="D300" i="14"/>
  <c r="C294" i="13"/>
  <c r="D294" i="13"/>
  <c r="E294" i="13"/>
  <c r="U294" i="13"/>
  <c r="N294" i="13"/>
  <c r="V294" i="13"/>
  <c r="P294" i="13"/>
  <c r="G294" i="13"/>
  <c r="I294" i="13"/>
  <c r="L294" i="13"/>
  <c r="F294" i="13"/>
  <c r="W294" i="13"/>
  <c r="B294" i="13"/>
  <c r="H294" i="13"/>
  <c r="A293" i="13"/>
  <c r="J294" i="13"/>
  <c r="AT294" i="13"/>
  <c r="A299" i="14"/>
  <c r="AO299" i="14" l="1"/>
  <c r="P299" i="14"/>
  <c r="S299" i="14"/>
  <c r="R299" i="14"/>
  <c r="Q299" i="14"/>
  <c r="L299" i="14"/>
  <c r="N299" i="14"/>
  <c r="J299" i="14"/>
  <c r="K293" i="13"/>
  <c r="T293" i="13"/>
  <c r="Q293" i="13"/>
  <c r="S293" i="13"/>
  <c r="O293" i="13"/>
  <c r="M293" i="13"/>
  <c r="R293" i="13"/>
  <c r="AM299" i="14"/>
  <c r="AP299" i="14"/>
  <c r="AU294" i="13"/>
  <c r="AV294" i="13"/>
  <c r="AK299" i="14"/>
  <c r="AQ299" i="14"/>
  <c r="AR299" i="14"/>
  <c r="AH299" i="14"/>
  <c r="AI299" i="14"/>
  <c r="AL299" i="14"/>
  <c r="AN299" i="14"/>
  <c r="AJ299" i="14"/>
  <c r="AG299" i="14"/>
  <c r="AC299" i="14"/>
  <c r="AD299" i="14"/>
  <c r="AE299" i="14"/>
  <c r="AF299" i="14"/>
  <c r="Z299" i="14"/>
  <c r="AA299" i="14"/>
  <c r="Y299" i="14"/>
  <c r="AB299" i="14"/>
  <c r="V299" i="14"/>
  <c r="T299" i="14"/>
  <c r="M299" i="14"/>
  <c r="I299" i="14"/>
  <c r="U299" i="14"/>
  <c r="O299" i="14"/>
  <c r="K299" i="14"/>
  <c r="H299" i="14"/>
  <c r="B299" i="14"/>
  <c r="G299" i="14"/>
  <c r="E299" i="14"/>
  <c r="F299" i="14"/>
  <c r="C299" i="14"/>
  <c r="D299" i="14"/>
  <c r="C293" i="13"/>
  <c r="N293" i="13"/>
  <c r="D293" i="13"/>
  <c r="F293" i="13"/>
  <c r="B293" i="13"/>
  <c r="P293" i="13"/>
  <c r="W293" i="13"/>
  <c r="L293" i="13"/>
  <c r="V293" i="13"/>
  <c r="U293" i="13"/>
  <c r="J293" i="13"/>
  <c r="G293" i="13"/>
  <c r="A292" i="13"/>
  <c r="E293" i="13"/>
  <c r="H293" i="13"/>
  <c r="I293" i="13"/>
  <c r="AT293" i="13"/>
  <c r="A298" i="14"/>
  <c r="AO298" i="14" l="1"/>
  <c r="S298" i="14"/>
  <c r="R298" i="14"/>
  <c r="Q298" i="14"/>
  <c r="P298" i="14"/>
  <c r="N298" i="14"/>
  <c r="L298" i="14"/>
  <c r="J298" i="14"/>
  <c r="K292" i="13"/>
  <c r="Q292" i="13"/>
  <c r="T292" i="13"/>
  <c r="S292" i="13"/>
  <c r="R292" i="13"/>
  <c r="O292" i="13"/>
  <c r="M292" i="13"/>
  <c r="AM298" i="14"/>
  <c r="AP298" i="14"/>
  <c r="AU293" i="13"/>
  <c r="AV293" i="13"/>
  <c r="AK298" i="14"/>
  <c r="AQ298" i="14"/>
  <c r="AR298" i="14"/>
  <c r="AG298" i="14"/>
  <c r="AH298" i="14"/>
  <c r="AJ298" i="14"/>
  <c r="AL298" i="14"/>
  <c r="AI298" i="14"/>
  <c r="AN298" i="14"/>
  <c r="Y298" i="14"/>
  <c r="Z298" i="14"/>
  <c r="AA298" i="14"/>
  <c r="AB298" i="14"/>
  <c r="AD298" i="14"/>
  <c r="AE298" i="14"/>
  <c r="AF298" i="14"/>
  <c r="AC298" i="14"/>
  <c r="V298" i="14"/>
  <c r="T298" i="14"/>
  <c r="M298" i="14"/>
  <c r="I298" i="14"/>
  <c r="U298" i="14"/>
  <c r="D298" i="14"/>
  <c r="O298" i="14"/>
  <c r="G298" i="14"/>
  <c r="E298" i="14"/>
  <c r="C298" i="14"/>
  <c r="K298" i="14"/>
  <c r="H298" i="14"/>
  <c r="F298" i="14"/>
  <c r="B298" i="14"/>
  <c r="D292" i="13"/>
  <c r="E292" i="13"/>
  <c r="F292" i="13"/>
  <c r="B292" i="13"/>
  <c r="P292" i="13"/>
  <c r="J292" i="13"/>
  <c r="N292" i="13"/>
  <c r="A291" i="13"/>
  <c r="W292" i="13"/>
  <c r="I292" i="13"/>
  <c r="G292" i="13"/>
  <c r="V292" i="13"/>
  <c r="C292" i="13"/>
  <c r="U292" i="13"/>
  <c r="H292" i="13"/>
  <c r="L292" i="13"/>
  <c r="AT292" i="13"/>
  <c r="A297" i="14"/>
  <c r="AO297" i="14" l="1"/>
  <c r="P297" i="14"/>
  <c r="S297" i="14"/>
  <c r="R297" i="14"/>
  <c r="Q297" i="14"/>
  <c r="N297" i="14"/>
  <c r="L297" i="14"/>
  <c r="J297" i="14"/>
  <c r="K291" i="13"/>
  <c r="T291" i="13"/>
  <c r="S291" i="13"/>
  <c r="Q291" i="13"/>
  <c r="R291" i="13"/>
  <c r="O291" i="13"/>
  <c r="M291" i="13"/>
  <c r="AM297" i="14"/>
  <c r="AP297" i="14"/>
  <c r="AU292" i="13"/>
  <c r="AV292" i="13"/>
  <c r="AK297" i="14"/>
  <c r="AQ297" i="14"/>
  <c r="AR297" i="14"/>
  <c r="AN297" i="14"/>
  <c r="AG297" i="14"/>
  <c r="AI297" i="14"/>
  <c r="AJ297" i="14"/>
  <c r="AH297" i="14"/>
  <c r="AL297" i="14"/>
  <c r="AC297" i="14"/>
  <c r="AD297" i="14"/>
  <c r="AE297" i="14"/>
  <c r="AF297" i="14"/>
  <c r="Z297" i="14"/>
  <c r="AB297" i="14"/>
  <c r="Y297" i="14"/>
  <c r="AA297" i="14"/>
  <c r="V297" i="14"/>
  <c r="T297" i="14"/>
  <c r="U297" i="14"/>
  <c r="M297" i="14"/>
  <c r="I297" i="14"/>
  <c r="O297" i="14"/>
  <c r="G297" i="14"/>
  <c r="E297" i="14"/>
  <c r="C297" i="14"/>
  <c r="K297" i="14"/>
  <c r="H297" i="14"/>
  <c r="F297" i="14"/>
  <c r="D297" i="14"/>
  <c r="B297" i="14"/>
  <c r="D291" i="13"/>
  <c r="L291" i="13"/>
  <c r="F291" i="13"/>
  <c r="W291" i="13"/>
  <c r="U291" i="13"/>
  <c r="E291" i="13"/>
  <c r="H291" i="13"/>
  <c r="P291" i="13"/>
  <c r="C291" i="13"/>
  <c r="G291" i="13"/>
  <c r="N291" i="13"/>
  <c r="V291" i="13"/>
  <c r="I291" i="13"/>
  <c r="A290" i="13"/>
  <c r="J291" i="13"/>
  <c r="B291" i="13"/>
  <c r="AT291" i="13"/>
  <c r="A296" i="14"/>
  <c r="AO296" i="14" l="1"/>
  <c r="S296" i="14"/>
  <c r="R296" i="14"/>
  <c r="Q296" i="14"/>
  <c r="P296" i="14"/>
  <c r="N296" i="14"/>
  <c r="J296" i="14"/>
  <c r="L296" i="14"/>
  <c r="K290" i="13"/>
  <c r="Q290" i="13"/>
  <c r="S290" i="13"/>
  <c r="R290" i="13"/>
  <c r="T290" i="13"/>
  <c r="O290" i="13"/>
  <c r="M290" i="13"/>
  <c r="AM296" i="14"/>
  <c r="AP296" i="14"/>
  <c r="AU291" i="13"/>
  <c r="AV291" i="13"/>
  <c r="AK296" i="14"/>
  <c r="AQ296" i="14"/>
  <c r="AR296" i="14"/>
  <c r="AN296" i="14"/>
  <c r="AH296" i="14"/>
  <c r="AI296" i="14"/>
  <c r="AG296" i="14"/>
  <c r="AJ296" i="14"/>
  <c r="AL296" i="14"/>
  <c r="Y296" i="14"/>
  <c r="Z296" i="14"/>
  <c r="AA296" i="14"/>
  <c r="AB296" i="14"/>
  <c r="AD296" i="14"/>
  <c r="AC296" i="14"/>
  <c r="AE296" i="14"/>
  <c r="AF296" i="14"/>
  <c r="U296" i="14"/>
  <c r="M296" i="14"/>
  <c r="I296" i="14"/>
  <c r="V296" i="14"/>
  <c r="T296" i="14"/>
  <c r="O296" i="14"/>
  <c r="K296" i="14"/>
  <c r="C296" i="14"/>
  <c r="E296" i="14"/>
  <c r="H296" i="14"/>
  <c r="F296" i="14"/>
  <c r="D296" i="14"/>
  <c r="B296" i="14"/>
  <c r="G296" i="14"/>
  <c r="C290" i="13"/>
  <c r="P290" i="13"/>
  <c r="H290" i="13"/>
  <c r="G290" i="13"/>
  <c r="L290" i="13"/>
  <c r="D290" i="13"/>
  <c r="W290" i="13"/>
  <c r="U290" i="13"/>
  <c r="F290" i="13"/>
  <c r="E290" i="13"/>
  <c r="I290" i="13"/>
  <c r="B290" i="13"/>
  <c r="N290" i="13"/>
  <c r="V290" i="13"/>
  <c r="A289" i="13"/>
  <c r="J290" i="13"/>
  <c r="AT290" i="13"/>
  <c r="A295" i="14"/>
  <c r="AO295" i="14" l="1"/>
  <c r="P295" i="14"/>
  <c r="S295" i="14"/>
  <c r="R295" i="14"/>
  <c r="Q295" i="14"/>
  <c r="N295" i="14"/>
  <c r="J295" i="14"/>
  <c r="L295" i="14"/>
  <c r="K289" i="13"/>
  <c r="T289" i="13"/>
  <c r="S289" i="13"/>
  <c r="R289" i="13"/>
  <c r="Q289" i="13"/>
  <c r="M289" i="13"/>
  <c r="O289" i="13"/>
  <c r="AM295" i="14"/>
  <c r="AP295" i="14"/>
  <c r="AU290" i="13"/>
  <c r="AV290" i="13"/>
  <c r="AK295" i="14"/>
  <c r="AQ295" i="14"/>
  <c r="AR295" i="14"/>
  <c r="AG295" i="14"/>
  <c r="AH295" i="14"/>
  <c r="AN295" i="14"/>
  <c r="AI295" i="14"/>
  <c r="AJ295" i="14"/>
  <c r="AL295" i="14"/>
  <c r="AC295" i="14"/>
  <c r="AD295" i="14"/>
  <c r="AE295" i="14"/>
  <c r="AF295" i="14"/>
  <c r="Z295" i="14"/>
  <c r="AA295" i="14"/>
  <c r="AB295" i="14"/>
  <c r="Y295" i="14"/>
  <c r="V295" i="14"/>
  <c r="U295" i="14"/>
  <c r="T295" i="14"/>
  <c r="O295" i="14"/>
  <c r="K295" i="14"/>
  <c r="H295" i="14"/>
  <c r="M295" i="14"/>
  <c r="I295" i="14"/>
  <c r="F295" i="14"/>
  <c r="D295" i="14"/>
  <c r="E295" i="14"/>
  <c r="C295" i="14"/>
  <c r="B295" i="14"/>
  <c r="G295" i="14"/>
  <c r="C289" i="13"/>
  <c r="E289" i="13"/>
  <c r="F289" i="13"/>
  <c r="I289" i="13"/>
  <c r="L289" i="13"/>
  <c r="J289" i="13"/>
  <c r="U289" i="13"/>
  <c r="H289" i="13"/>
  <c r="N289" i="13"/>
  <c r="A288" i="13"/>
  <c r="G289" i="13"/>
  <c r="P289" i="13"/>
  <c r="B289" i="13"/>
  <c r="D289" i="13"/>
  <c r="V289" i="13"/>
  <c r="W289" i="13"/>
  <c r="AT289" i="13"/>
  <c r="A294" i="14"/>
  <c r="AO294" i="14" l="1"/>
  <c r="S294" i="14"/>
  <c r="R294" i="14"/>
  <c r="Q294" i="14"/>
  <c r="P294" i="14"/>
  <c r="J294" i="14"/>
  <c r="N294" i="14"/>
  <c r="L294" i="14"/>
  <c r="K288" i="13"/>
  <c r="Q288" i="13"/>
  <c r="S288" i="13"/>
  <c r="T288" i="13"/>
  <c r="R288" i="13"/>
  <c r="O288" i="13"/>
  <c r="M288" i="13"/>
  <c r="AM294" i="14"/>
  <c r="AP294" i="14"/>
  <c r="AU289" i="13"/>
  <c r="AV289" i="13"/>
  <c r="AK294" i="14"/>
  <c r="AQ294" i="14"/>
  <c r="AR294" i="14"/>
  <c r="AL294" i="14"/>
  <c r="AN294" i="14"/>
  <c r="AG294" i="14"/>
  <c r="AH294" i="14"/>
  <c r="AI294" i="14"/>
  <c r="AJ294" i="14"/>
  <c r="Y294" i="14"/>
  <c r="Z294" i="14"/>
  <c r="AA294" i="14"/>
  <c r="AB294" i="14"/>
  <c r="AD294" i="14"/>
  <c r="AC294" i="14"/>
  <c r="AF294" i="14"/>
  <c r="AE294" i="14"/>
  <c r="V294" i="14"/>
  <c r="U294" i="14"/>
  <c r="O294" i="14"/>
  <c r="K294" i="14"/>
  <c r="H294" i="14"/>
  <c r="T294" i="14"/>
  <c r="I294" i="14"/>
  <c r="F294" i="14"/>
  <c r="D294" i="14"/>
  <c r="G294" i="14"/>
  <c r="E294" i="14"/>
  <c r="M294" i="14"/>
  <c r="B294" i="14"/>
  <c r="C294" i="14"/>
  <c r="D288" i="13"/>
  <c r="E288" i="13"/>
  <c r="P288" i="13"/>
  <c r="U288" i="13"/>
  <c r="L288" i="13"/>
  <c r="N288" i="13"/>
  <c r="B288" i="13"/>
  <c r="J288" i="13"/>
  <c r="I288" i="13"/>
  <c r="H288" i="13"/>
  <c r="C288" i="13"/>
  <c r="F288" i="13"/>
  <c r="A287" i="13"/>
  <c r="G288" i="13"/>
  <c r="W288" i="13"/>
  <c r="V288" i="13"/>
  <c r="AT288" i="13"/>
  <c r="A293" i="14"/>
  <c r="AO293" i="14" l="1"/>
  <c r="P293" i="14"/>
  <c r="S293" i="14"/>
  <c r="R293" i="14"/>
  <c r="Q293" i="14"/>
  <c r="J293" i="14"/>
  <c r="N293" i="14"/>
  <c r="L293" i="14"/>
  <c r="K287" i="13"/>
  <c r="T287" i="13"/>
  <c r="S287" i="13"/>
  <c r="R287" i="13"/>
  <c r="Q287" i="13"/>
  <c r="M287" i="13"/>
  <c r="O287" i="13"/>
  <c r="AM293" i="14"/>
  <c r="AP293" i="14"/>
  <c r="AU288" i="13"/>
  <c r="AV288" i="13"/>
  <c r="AK293" i="14"/>
  <c r="AQ293" i="14"/>
  <c r="AR293" i="14"/>
  <c r="AJ293" i="14"/>
  <c r="AL293" i="14"/>
  <c r="AN293" i="14"/>
  <c r="AI293" i="14"/>
  <c r="AG293" i="14"/>
  <c r="AH293" i="14"/>
  <c r="AC293" i="14"/>
  <c r="AD293" i="14"/>
  <c r="AE293" i="14"/>
  <c r="AF293" i="14"/>
  <c r="Z293" i="14"/>
  <c r="Y293" i="14"/>
  <c r="AA293" i="14"/>
  <c r="AB293" i="14"/>
  <c r="V293" i="14"/>
  <c r="U293" i="14"/>
  <c r="T293" i="14"/>
  <c r="O293" i="14"/>
  <c r="K293" i="14"/>
  <c r="H293" i="14"/>
  <c r="I293" i="14"/>
  <c r="F293" i="14"/>
  <c r="D293" i="14"/>
  <c r="M293" i="14"/>
  <c r="B293" i="14"/>
  <c r="C293" i="14"/>
  <c r="G293" i="14"/>
  <c r="E293" i="14"/>
  <c r="C287" i="13"/>
  <c r="V287" i="13"/>
  <c r="W287" i="13"/>
  <c r="G287" i="13"/>
  <c r="H287" i="13"/>
  <c r="B287" i="13"/>
  <c r="A286" i="13"/>
  <c r="L287" i="13"/>
  <c r="N287" i="13"/>
  <c r="P287" i="13"/>
  <c r="D287" i="13"/>
  <c r="E287" i="13"/>
  <c r="J287" i="13"/>
  <c r="F287" i="13"/>
  <c r="U287" i="13"/>
  <c r="I287" i="13"/>
  <c r="AT287" i="13"/>
  <c r="A292" i="14"/>
  <c r="AO292" i="14" l="1"/>
  <c r="S292" i="14"/>
  <c r="R292" i="14"/>
  <c r="Q292" i="14"/>
  <c r="P292" i="14"/>
  <c r="N292" i="14"/>
  <c r="L292" i="14"/>
  <c r="J292" i="14"/>
  <c r="K286" i="13"/>
  <c r="Q286" i="13"/>
  <c r="T286" i="13"/>
  <c r="S286" i="13"/>
  <c r="R286" i="13"/>
  <c r="O286" i="13"/>
  <c r="M286" i="13"/>
  <c r="AM292" i="14"/>
  <c r="AP292" i="14"/>
  <c r="AU287" i="13"/>
  <c r="AV287" i="13"/>
  <c r="AK292" i="14"/>
  <c r="AQ292" i="14"/>
  <c r="AR292" i="14"/>
  <c r="AI292" i="14"/>
  <c r="AJ292" i="14"/>
  <c r="AN292" i="14"/>
  <c r="AG292" i="14"/>
  <c r="AL292" i="14"/>
  <c r="AH292" i="14"/>
  <c r="Y292" i="14"/>
  <c r="Z292" i="14"/>
  <c r="AA292" i="14"/>
  <c r="AB292" i="14"/>
  <c r="AD292" i="14"/>
  <c r="AE292" i="14"/>
  <c r="AC292" i="14"/>
  <c r="AF292" i="14"/>
  <c r="V292" i="14"/>
  <c r="T292" i="14"/>
  <c r="O292" i="14"/>
  <c r="K292" i="14"/>
  <c r="U292" i="14"/>
  <c r="M292" i="14"/>
  <c r="I292" i="14"/>
  <c r="D292" i="14"/>
  <c r="B292" i="14"/>
  <c r="H292" i="14"/>
  <c r="G292" i="14"/>
  <c r="E292" i="14"/>
  <c r="F292" i="14"/>
  <c r="C292" i="14"/>
  <c r="C286" i="13"/>
  <c r="E286" i="13"/>
  <c r="D286" i="13"/>
  <c r="H286" i="13"/>
  <c r="L286" i="13"/>
  <c r="N286" i="13"/>
  <c r="I286" i="13"/>
  <c r="P286" i="13"/>
  <c r="U286" i="13"/>
  <c r="B286" i="13"/>
  <c r="G286" i="13"/>
  <c r="W286" i="13"/>
  <c r="J286" i="13"/>
  <c r="F286" i="13"/>
  <c r="A285" i="13"/>
  <c r="V286" i="13"/>
  <c r="AT286" i="13"/>
  <c r="A291" i="14"/>
  <c r="AO291" i="14" l="1"/>
  <c r="P291" i="14"/>
  <c r="S291" i="14"/>
  <c r="R291" i="14"/>
  <c r="Q291" i="14"/>
  <c r="L291" i="14"/>
  <c r="N291" i="14"/>
  <c r="J291" i="14"/>
  <c r="K285" i="13"/>
  <c r="T285" i="13"/>
  <c r="Q285" i="13"/>
  <c r="S285" i="13"/>
  <c r="R285" i="13"/>
  <c r="O285" i="13"/>
  <c r="M285" i="13"/>
  <c r="AM291" i="14"/>
  <c r="AP291" i="14"/>
  <c r="AU286" i="13"/>
  <c r="AV286" i="13"/>
  <c r="AK291" i="14"/>
  <c r="AQ291" i="14"/>
  <c r="AR291" i="14"/>
  <c r="AH291" i="14"/>
  <c r="AI291" i="14"/>
  <c r="AL291" i="14"/>
  <c r="AJ291" i="14"/>
  <c r="AN291" i="14"/>
  <c r="AG291" i="14"/>
  <c r="AC291" i="14"/>
  <c r="AD291" i="14"/>
  <c r="AE291" i="14"/>
  <c r="AF291" i="14"/>
  <c r="Z291" i="14"/>
  <c r="Y291" i="14"/>
  <c r="AB291" i="14"/>
  <c r="AA291" i="14"/>
  <c r="V291" i="14"/>
  <c r="T291" i="14"/>
  <c r="U291" i="14"/>
  <c r="M291" i="14"/>
  <c r="I291" i="14"/>
  <c r="O291" i="14"/>
  <c r="K291" i="14"/>
  <c r="H291" i="14"/>
  <c r="B291" i="14"/>
  <c r="G291" i="14"/>
  <c r="E291" i="14"/>
  <c r="C291" i="14"/>
  <c r="F291" i="14"/>
  <c r="D291" i="14"/>
  <c r="V285" i="13"/>
  <c r="P285" i="13"/>
  <c r="B285" i="13"/>
  <c r="J285" i="13"/>
  <c r="W285" i="13"/>
  <c r="A284" i="13"/>
  <c r="U285" i="13"/>
  <c r="C285" i="13"/>
  <c r="D285" i="13"/>
  <c r="E285" i="13"/>
  <c r="L285" i="13"/>
  <c r="I285" i="13"/>
  <c r="N285" i="13"/>
  <c r="H285" i="13"/>
  <c r="G285" i="13"/>
  <c r="F285" i="13"/>
  <c r="AT285" i="13"/>
  <c r="A290" i="14"/>
  <c r="AO290" i="14" l="1"/>
  <c r="S290" i="14"/>
  <c r="R290" i="14"/>
  <c r="Q290" i="14"/>
  <c r="P290" i="14"/>
  <c r="N290" i="14"/>
  <c r="L290" i="14"/>
  <c r="J290" i="14"/>
  <c r="K284" i="13"/>
  <c r="Q284" i="13"/>
  <c r="T284" i="13"/>
  <c r="S284" i="13"/>
  <c r="R284" i="13"/>
  <c r="O284" i="13"/>
  <c r="M284" i="13"/>
  <c r="AM290" i="14"/>
  <c r="AP290" i="14"/>
  <c r="AU285" i="13"/>
  <c r="AV285" i="13"/>
  <c r="AK290" i="14"/>
  <c r="AQ290" i="14"/>
  <c r="AR290" i="14"/>
  <c r="AG290" i="14"/>
  <c r="AH290" i="14"/>
  <c r="AJ290" i="14"/>
  <c r="AL290" i="14"/>
  <c r="AI290" i="14"/>
  <c r="AN290" i="14"/>
  <c r="Y290" i="14"/>
  <c r="Z290" i="14"/>
  <c r="AA290" i="14"/>
  <c r="AB290" i="14"/>
  <c r="AD290" i="14"/>
  <c r="AC290" i="14"/>
  <c r="AE290" i="14"/>
  <c r="AF290" i="14"/>
  <c r="V290" i="14"/>
  <c r="M290" i="14"/>
  <c r="I290" i="14"/>
  <c r="U290" i="14"/>
  <c r="O290" i="14"/>
  <c r="H290" i="14"/>
  <c r="G290" i="14"/>
  <c r="E290" i="14"/>
  <c r="C290" i="14"/>
  <c r="K290" i="14"/>
  <c r="F290" i="14"/>
  <c r="D290" i="14"/>
  <c r="T290" i="14"/>
  <c r="B290" i="14"/>
  <c r="D284" i="13"/>
  <c r="U284" i="13"/>
  <c r="I284" i="13"/>
  <c r="J284" i="13"/>
  <c r="H284" i="13"/>
  <c r="B284" i="13"/>
  <c r="C284" i="13"/>
  <c r="F284" i="13"/>
  <c r="G284" i="13"/>
  <c r="L284" i="13"/>
  <c r="V284" i="13"/>
  <c r="E284" i="13"/>
  <c r="W284" i="13"/>
  <c r="P284" i="13"/>
  <c r="N284" i="13"/>
  <c r="A283" i="13"/>
  <c r="AT284" i="13"/>
  <c r="A289" i="14"/>
  <c r="AO289" i="14" l="1"/>
  <c r="P289" i="14"/>
  <c r="S289" i="14"/>
  <c r="R289" i="14"/>
  <c r="Q289" i="14"/>
  <c r="N289" i="14"/>
  <c r="L289" i="14"/>
  <c r="J289" i="14"/>
  <c r="K283" i="13"/>
  <c r="T283" i="13"/>
  <c r="S283" i="13"/>
  <c r="Q283" i="13"/>
  <c r="R283" i="13"/>
  <c r="O283" i="13"/>
  <c r="M283" i="13"/>
  <c r="AM289" i="14"/>
  <c r="AP289" i="14"/>
  <c r="AU284" i="13"/>
  <c r="AV284" i="13"/>
  <c r="AK289" i="14"/>
  <c r="AQ289" i="14"/>
  <c r="AR289" i="14"/>
  <c r="AN289" i="14"/>
  <c r="AG289" i="14"/>
  <c r="AI289" i="14"/>
  <c r="AJ289" i="14"/>
  <c r="AH289" i="14"/>
  <c r="AL289" i="14"/>
  <c r="AC289" i="14"/>
  <c r="AD289" i="14"/>
  <c r="AE289" i="14"/>
  <c r="AF289" i="14"/>
  <c r="Z289" i="14"/>
  <c r="AA289" i="14"/>
  <c r="Y289" i="14"/>
  <c r="AB289" i="14"/>
  <c r="V289" i="14"/>
  <c r="T289" i="14"/>
  <c r="U289" i="14"/>
  <c r="M289" i="14"/>
  <c r="I289" i="14"/>
  <c r="H289" i="14"/>
  <c r="G289" i="14"/>
  <c r="E289" i="14"/>
  <c r="B289" i="14"/>
  <c r="C289" i="14"/>
  <c r="O289" i="14"/>
  <c r="K289" i="14"/>
  <c r="F289" i="14"/>
  <c r="D289" i="14"/>
  <c r="D283" i="13"/>
  <c r="V283" i="13"/>
  <c r="G283" i="13"/>
  <c r="I283" i="13"/>
  <c r="W283" i="13"/>
  <c r="L283" i="13"/>
  <c r="C283" i="13"/>
  <c r="F283" i="13"/>
  <c r="A282" i="13"/>
  <c r="E283" i="13"/>
  <c r="P283" i="13"/>
  <c r="H283" i="13"/>
  <c r="N283" i="13"/>
  <c r="B283" i="13"/>
  <c r="U283" i="13"/>
  <c r="J283" i="13"/>
  <c r="AT283" i="13"/>
  <c r="A288" i="14"/>
  <c r="AO288" i="14" l="1"/>
  <c r="S288" i="14"/>
  <c r="R288" i="14"/>
  <c r="Q288" i="14"/>
  <c r="P288" i="14"/>
  <c r="N288" i="14"/>
  <c r="J288" i="14"/>
  <c r="L288" i="14"/>
  <c r="K282" i="13"/>
  <c r="Q282" i="13"/>
  <c r="S282" i="13"/>
  <c r="R282" i="13"/>
  <c r="T282" i="13"/>
  <c r="O282" i="13"/>
  <c r="M282" i="13"/>
  <c r="AM288" i="14"/>
  <c r="AP288" i="14"/>
  <c r="AU283" i="13"/>
  <c r="AV283" i="13"/>
  <c r="AK288" i="14"/>
  <c r="AQ288" i="14"/>
  <c r="AR288" i="14"/>
  <c r="AN288" i="14"/>
  <c r="AH288" i="14"/>
  <c r="AI288" i="14"/>
  <c r="AG288" i="14"/>
  <c r="AJ288" i="14"/>
  <c r="AL288" i="14"/>
  <c r="Y288" i="14"/>
  <c r="Z288" i="14"/>
  <c r="AA288" i="14"/>
  <c r="AB288" i="14"/>
  <c r="AD288" i="14"/>
  <c r="AF288" i="14"/>
  <c r="AC288" i="14"/>
  <c r="AE288" i="14"/>
  <c r="U288" i="14"/>
  <c r="M288" i="14"/>
  <c r="I288" i="14"/>
  <c r="O288" i="14"/>
  <c r="K288" i="14"/>
  <c r="C288" i="14"/>
  <c r="H288" i="14"/>
  <c r="G288" i="14"/>
  <c r="F288" i="14"/>
  <c r="D288" i="14"/>
  <c r="V288" i="14"/>
  <c r="B288" i="14"/>
  <c r="T288" i="14"/>
  <c r="E288" i="14"/>
  <c r="C282" i="13"/>
  <c r="P282" i="13"/>
  <c r="V282" i="13"/>
  <c r="L282" i="13"/>
  <c r="D282" i="13"/>
  <c r="F282" i="13"/>
  <c r="G282" i="13"/>
  <c r="W282" i="13"/>
  <c r="H282" i="13"/>
  <c r="N282" i="13"/>
  <c r="A281" i="13"/>
  <c r="J282" i="13"/>
  <c r="I282" i="13"/>
  <c r="E282" i="13"/>
  <c r="U282" i="13"/>
  <c r="B282" i="13"/>
  <c r="AT282" i="13"/>
  <c r="A287" i="14"/>
  <c r="AO287" i="14" l="1"/>
  <c r="P287" i="14"/>
  <c r="S287" i="14"/>
  <c r="R287" i="14"/>
  <c r="Q287" i="14"/>
  <c r="N287" i="14"/>
  <c r="J287" i="14"/>
  <c r="L287" i="14"/>
  <c r="K281" i="13"/>
  <c r="T281" i="13"/>
  <c r="S281" i="13"/>
  <c r="R281" i="13"/>
  <c r="Q281" i="13"/>
  <c r="M281" i="13"/>
  <c r="O281" i="13"/>
  <c r="AM287" i="14"/>
  <c r="AP287" i="14"/>
  <c r="AU282" i="13"/>
  <c r="AV282" i="13"/>
  <c r="AK287" i="14"/>
  <c r="AQ287" i="14"/>
  <c r="AR287" i="14"/>
  <c r="AG287" i="14"/>
  <c r="AH287" i="14"/>
  <c r="AN287" i="14"/>
  <c r="AI287" i="14"/>
  <c r="AJ287" i="14"/>
  <c r="AL287" i="14"/>
  <c r="AC287" i="14"/>
  <c r="AD287" i="14"/>
  <c r="AE287" i="14"/>
  <c r="AF287" i="14"/>
  <c r="Z287" i="14"/>
  <c r="Y287" i="14"/>
  <c r="AB287" i="14"/>
  <c r="AA287" i="14"/>
  <c r="V287" i="14"/>
  <c r="U287" i="14"/>
  <c r="O287" i="14"/>
  <c r="K287" i="14"/>
  <c r="H287" i="14"/>
  <c r="T287" i="14"/>
  <c r="M287" i="14"/>
  <c r="I287" i="14"/>
  <c r="F287" i="14"/>
  <c r="D287" i="14"/>
  <c r="G287" i="14"/>
  <c r="E287" i="14"/>
  <c r="B287" i="14"/>
  <c r="C287" i="14"/>
  <c r="C281" i="13"/>
  <c r="J281" i="13"/>
  <c r="V281" i="13"/>
  <c r="D281" i="13"/>
  <c r="B281" i="13"/>
  <c r="H281" i="13"/>
  <c r="U281" i="13"/>
  <c r="I281" i="13"/>
  <c r="P281" i="13"/>
  <c r="L281" i="13"/>
  <c r="W281" i="13"/>
  <c r="E281" i="13"/>
  <c r="A280" i="13"/>
  <c r="G281" i="13"/>
  <c r="N281" i="13"/>
  <c r="F281" i="13"/>
  <c r="AT281" i="13"/>
  <c r="A286" i="14"/>
  <c r="AO286" i="14" l="1"/>
  <c r="S286" i="14"/>
  <c r="R286" i="14"/>
  <c r="Q286" i="14"/>
  <c r="P286" i="14"/>
  <c r="N286" i="14"/>
  <c r="J286" i="14"/>
  <c r="L286" i="14"/>
  <c r="K280" i="13"/>
  <c r="Q280" i="13"/>
  <c r="S280" i="13"/>
  <c r="T280" i="13"/>
  <c r="R280" i="13"/>
  <c r="O280" i="13"/>
  <c r="M280" i="13"/>
  <c r="AM286" i="14"/>
  <c r="AP286" i="14"/>
  <c r="AU281" i="13"/>
  <c r="AV281" i="13"/>
  <c r="AK286" i="14"/>
  <c r="AQ286" i="14"/>
  <c r="AR286" i="14"/>
  <c r="AL286" i="14"/>
  <c r="AN286" i="14"/>
  <c r="AG286" i="14"/>
  <c r="AH286" i="14"/>
  <c r="AI286" i="14"/>
  <c r="AJ286" i="14"/>
  <c r="Y286" i="14"/>
  <c r="Z286" i="14"/>
  <c r="AA286" i="14"/>
  <c r="AB286" i="14"/>
  <c r="AD286" i="14"/>
  <c r="AE286" i="14"/>
  <c r="AC286" i="14"/>
  <c r="V286" i="14"/>
  <c r="AF286" i="14"/>
  <c r="O286" i="14"/>
  <c r="K286" i="14"/>
  <c r="H286" i="14"/>
  <c r="T286" i="14"/>
  <c r="E286" i="14"/>
  <c r="U286" i="14"/>
  <c r="M286" i="14"/>
  <c r="F286" i="14"/>
  <c r="D286" i="14"/>
  <c r="I286" i="14"/>
  <c r="B286" i="14"/>
  <c r="C286" i="14"/>
  <c r="G286" i="14"/>
  <c r="C280" i="13"/>
  <c r="L280" i="13"/>
  <c r="J280" i="13"/>
  <c r="D280" i="13"/>
  <c r="E280" i="13"/>
  <c r="H280" i="13"/>
  <c r="I280" i="13"/>
  <c r="G280" i="13"/>
  <c r="P280" i="13"/>
  <c r="U280" i="13"/>
  <c r="N280" i="13"/>
  <c r="F280" i="13"/>
  <c r="W280" i="13"/>
  <c r="A279" i="13"/>
  <c r="V280" i="13"/>
  <c r="B280" i="13"/>
  <c r="AT280" i="13"/>
  <c r="A285" i="14"/>
  <c r="AO285" i="14" l="1"/>
  <c r="P285" i="14"/>
  <c r="S285" i="14"/>
  <c r="R285" i="14"/>
  <c r="Q285" i="14"/>
  <c r="N285" i="14"/>
  <c r="J285" i="14"/>
  <c r="L285" i="14"/>
  <c r="K279" i="13"/>
  <c r="T279" i="13"/>
  <c r="S279" i="13"/>
  <c r="R279" i="13"/>
  <c r="Q279" i="13"/>
  <c r="M279" i="13"/>
  <c r="O279" i="13"/>
  <c r="AM285" i="14"/>
  <c r="AP285" i="14"/>
  <c r="AU280" i="13"/>
  <c r="AV280" i="13"/>
  <c r="AK285" i="14"/>
  <c r="AQ285" i="14"/>
  <c r="AR285" i="14"/>
  <c r="AJ285" i="14"/>
  <c r="AL285" i="14"/>
  <c r="AN285" i="14"/>
  <c r="AG285" i="14"/>
  <c r="AH285" i="14"/>
  <c r="AI285" i="14"/>
  <c r="AC285" i="14"/>
  <c r="AD285" i="14"/>
  <c r="AE285" i="14"/>
  <c r="AF285" i="14"/>
  <c r="Z285" i="14"/>
  <c r="AB285" i="14"/>
  <c r="AA285" i="14"/>
  <c r="Y285" i="14"/>
  <c r="V285" i="14"/>
  <c r="U285" i="14"/>
  <c r="T285" i="14"/>
  <c r="O285" i="14"/>
  <c r="K285" i="14"/>
  <c r="H285" i="14"/>
  <c r="M285" i="14"/>
  <c r="F285" i="14"/>
  <c r="D285" i="14"/>
  <c r="I285" i="14"/>
  <c r="C285" i="14"/>
  <c r="B285" i="14"/>
  <c r="G285" i="14"/>
  <c r="E285" i="14"/>
  <c r="C279" i="13"/>
  <c r="F279" i="13"/>
  <c r="B279" i="13"/>
  <c r="G279" i="13"/>
  <c r="D279" i="13"/>
  <c r="E279" i="13"/>
  <c r="W279" i="13"/>
  <c r="I279" i="13"/>
  <c r="N279" i="13"/>
  <c r="P279" i="13"/>
  <c r="U279" i="13"/>
  <c r="H279" i="13"/>
  <c r="L279" i="13"/>
  <c r="A278" i="13"/>
  <c r="J279" i="13"/>
  <c r="V279" i="13"/>
  <c r="AT279" i="13"/>
  <c r="A284" i="14"/>
  <c r="AO284" i="14" l="1"/>
  <c r="S284" i="14"/>
  <c r="R284" i="14"/>
  <c r="Q284" i="14"/>
  <c r="P284" i="14"/>
  <c r="N284" i="14"/>
  <c r="L284" i="14"/>
  <c r="J284" i="14"/>
  <c r="K278" i="13"/>
  <c r="Q278" i="13"/>
  <c r="T278" i="13"/>
  <c r="S278" i="13"/>
  <c r="R278" i="13"/>
  <c r="O278" i="13"/>
  <c r="M278" i="13"/>
  <c r="AM284" i="14"/>
  <c r="AP284" i="14"/>
  <c r="AU279" i="13"/>
  <c r="AV279" i="13"/>
  <c r="AK284" i="14"/>
  <c r="AQ284" i="14"/>
  <c r="AR284" i="14"/>
  <c r="AI284" i="14"/>
  <c r="AJ284" i="14"/>
  <c r="AL284" i="14"/>
  <c r="AH284" i="14"/>
  <c r="AN284" i="14"/>
  <c r="AG284" i="14"/>
  <c r="Y284" i="14"/>
  <c r="Z284" i="14"/>
  <c r="AA284" i="14"/>
  <c r="AB284" i="14"/>
  <c r="AD284" i="14"/>
  <c r="AF284" i="14"/>
  <c r="AC284" i="14"/>
  <c r="AE284" i="14"/>
  <c r="V284" i="14"/>
  <c r="T284" i="14"/>
  <c r="O284" i="14"/>
  <c r="K284" i="14"/>
  <c r="M284" i="14"/>
  <c r="I284" i="14"/>
  <c r="U284" i="14"/>
  <c r="B284" i="14"/>
  <c r="F284" i="14"/>
  <c r="D284" i="14"/>
  <c r="G284" i="14"/>
  <c r="E284" i="14"/>
  <c r="H284" i="14"/>
  <c r="C284" i="14"/>
  <c r="B278" i="13"/>
  <c r="V278" i="13"/>
  <c r="W278" i="13"/>
  <c r="G278" i="13"/>
  <c r="D278" i="13"/>
  <c r="J278" i="13"/>
  <c r="H278" i="13"/>
  <c r="C278" i="13"/>
  <c r="I278" i="13"/>
  <c r="E278" i="13"/>
  <c r="L278" i="13"/>
  <c r="A277" i="13"/>
  <c r="P278" i="13"/>
  <c r="N278" i="13"/>
  <c r="F278" i="13"/>
  <c r="U278" i="13"/>
  <c r="AT278" i="13"/>
  <c r="A283" i="14"/>
  <c r="AO283" i="14" l="1"/>
  <c r="P283" i="14"/>
  <c r="S283" i="14"/>
  <c r="R283" i="14"/>
  <c r="Q283" i="14"/>
  <c r="L283" i="14"/>
  <c r="N283" i="14"/>
  <c r="J283" i="14"/>
  <c r="K277" i="13"/>
  <c r="T277" i="13"/>
  <c r="Q277" i="13"/>
  <c r="S277" i="13"/>
  <c r="R277" i="13"/>
  <c r="O277" i="13"/>
  <c r="M277" i="13"/>
  <c r="AM283" i="14"/>
  <c r="AP283" i="14"/>
  <c r="AU278" i="13"/>
  <c r="AV278" i="13"/>
  <c r="AK283" i="14"/>
  <c r="AQ283" i="14"/>
  <c r="AR283" i="14"/>
  <c r="AH283" i="14"/>
  <c r="AI283" i="14"/>
  <c r="AL283" i="14"/>
  <c r="AN283" i="14"/>
  <c r="AJ283" i="14"/>
  <c r="AG283" i="14"/>
  <c r="AC283" i="14"/>
  <c r="AD283" i="14"/>
  <c r="AE283" i="14"/>
  <c r="AF283" i="14"/>
  <c r="Z283" i="14"/>
  <c r="AA283" i="14"/>
  <c r="Y283" i="14"/>
  <c r="AB283" i="14"/>
  <c r="V283" i="14"/>
  <c r="T283" i="14"/>
  <c r="M283" i="14"/>
  <c r="I283" i="14"/>
  <c r="U283" i="14"/>
  <c r="O283" i="14"/>
  <c r="K283" i="14"/>
  <c r="H283" i="14"/>
  <c r="B283" i="14"/>
  <c r="F283" i="14"/>
  <c r="G283" i="14"/>
  <c r="E283" i="14"/>
  <c r="C283" i="14"/>
  <c r="D283" i="14"/>
  <c r="D277" i="13"/>
  <c r="H277" i="13"/>
  <c r="V277" i="13"/>
  <c r="W277" i="13"/>
  <c r="B277" i="13"/>
  <c r="I277" i="13"/>
  <c r="F277" i="13"/>
  <c r="J277" i="13"/>
  <c r="E277" i="13"/>
  <c r="C277" i="13"/>
  <c r="N277" i="13"/>
  <c r="P277" i="13"/>
  <c r="U277" i="13"/>
  <c r="A276" i="13"/>
  <c r="G277" i="13"/>
  <c r="L277" i="13"/>
  <c r="AT277" i="13"/>
  <c r="A282" i="14"/>
  <c r="AO282" i="14" l="1"/>
  <c r="S282" i="14"/>
  <c r="R282" i="14"/>
  <c r="Q282" i="14"/>
  <c r="P282" i="14"/>
  <c r="N282" i="14"/>
  <c r="L282" i="14"/>
  <c r="J282" i="14"/>
  <c r="K276" i="13"/>
  <c r="Q276" i="13"/>
  <c r="T276" i="13"/>
  <c r="S276" i="13"/>
  <c r="R276" i="13"/>
  <c r="O276" i="13"/>
  <c r="M276" i="13"/>
  <c r="AM282" i="14"/>
  <c r="AP282" i="14"/>
  <c r="AU277" i="13"/>
  <c r="AV277" i="13"/>
  <c r="AK282" i="14"/>
  <c r="AQ282" i="14"/>
  <c r="AR282" i="14"/>
  <c r="AG282" i="14"/>
  <c r="AH282" i="14"/>
  <c r="AJ282" i="14"/>
  <c r="AL282" i="14"/>
  <c r="AI282" i="14"/>
  <c r="AN282" i="14"/>
  <c r="Y282" i="14"/>
  <c r="Z282" i="14"/>
  <c r="AA282" i="14"/>
  <c r="AB282" i="14"/>
  <c r="AD282" i="14"/>
  <c r="AE282" i="14"/>
  <c r="AF282" i="14"/>
  <c r="AC282" i="14"/>
  <c r="V282" i="14"/>
  <c r="T282" i="14"/>
  <c r="M282" i="14"/>
  <c r="I282" i="14"/>
  <c r="U282" i="14"/>
  <c r="H282" i="14"/>
  <c r="G282" i="14"/>
  <c r="E282" i="14"/>
  <c r="F282" i="14"/>
  <c r="C282" i="14"/>
  <c r="K282" i="14"/>
  <c r="O282" i="14"/>
  <c r="D282" i="14"/>
  <c r="B282" i="14"/>
  <c r="C276" i="13"/>
  <c r="H276" i="13"/>
  <c r="I276" i="13"/>
  <c r="D276" i="13"/>
  <c r="N276" i="13"/>
  <c r="J276" i="13"/>
  <c r="P276" i="13"/>
  <c r="L276" i="13"/>
  <c r="U276" i="13"/>
  <c r="W276" i="13"/>
  <c r="E276" i="13"/>
  <c r="B276" i="13"/>
  <c r="A275" i="13"/>
  <c r="F276" i="13"/>
  <c r="G276" i="13"/>
  <c r="V276" i="13"/>
  <c r="AT276" i="13"/>
  <c r="A281" i="14"/>
  <c r="AO281" i="14" l="1"/>
  <c r="P281" i="14"/>
  <c r="S281" i="14"/>
  <c r="R281" i="14"/>
  <c r="Q281" i="14"/>
  <c r="N281" i="14"/>
  <c r="L281" i="14"/>
  <c r="J281" i="14"/>
  <c r="K275" i="13"/>
  <c r="T275" i="13"/>
  <c r="S275" i="13"/>
  <c r="Q275" i="13"/>
  <c r="R275" i="13"/>
  <c r="O275" i="13"/>
  <c r="M275" i="13"/>
  <c r="AM281" i="14"/>
  <c r="AP281" i="14"/>
  <c r="AU276" i="13"/>
  <c r="AV276" i="13"/>
  <c r="AK281" i="14"/>
  <c r="AQ281" i="14"/>
  <c r="AR281" i="14"/>
  <c r="AN281" i="14"/>
  <c r="AG281" i="14"/>
  <c r="AI281" i="14"/>
  <c r="AJ281" i="14"/>
  <c r="AH281" i="14"/>
  <c r="AL281" i="14"/>
  <c r="AC281" i="14"/>
  <c r="AD281" i="14"/>
  <c r="AE281" i="14"/>
  <c r="AF281" i="14"/>
  <c r="Z281" i="14"/>
  <c r="AB281" i="14"/>
  <c r="Y281" i="14"/>
  <c r="AA281" i="14"/>
  <c r="V281" i="14"/>
  <c r="T281" i="14"/>
  <c r="U281" i="14"/>
  <c r="M281" i="14"/>
  <c r="I281" i="14"/>
  <c r="G281" i="14"/>
  <c r="E281" i="14"/>
  <c r="C281" i="14"/>
  <c r="K281" i="14"/>
  <c r="B281" i="14"/>
  <c r="O281" i="14"/>
  <c r="H281" i="14"/>
  <c r="F281" i="14"/>
  <c r="D281" i="14"/>
  <c r="D275" i="13"/>
  <c r="J275" i="13"/>
  <c r="U275" i="13"/>
  <c r="C275" i="13"/>
  <c r="E275" i="13"/>
  <c r="I275" i="13"/>
  <c r="P275" i="13"/>
  <c r="L275" i="13"/>
  <c r="N275" i="13"/>
  <c r="V275" i="13"/>
  <c r="G275" i="13"/>
  <c r="H275" i="13"/>
  <c r="B275" i="13"/>
  <c r="F275" i="13"/>
  <c r="W275" i="13"/>
  <c r="A274" i="13"/>
  <c r="AT275" i="13"/>
  <c r="A280" i="14"/>
  <c r="AO280" i="14" l="1"/>
  <c r="S280" i="14"/>
  <c r="R280" i="14"/>
  <c r="Q280" i="14"/>
  <c r="P280" i="14"/>
  <c r="N280" i="14"/>
  <c r="J280" i="14"/>
  <c r="L280" i="14"/>
  <c r="K274" i="13"/>
  <c r="Q274" i="13"/>
  <c r="S274" i="13"/>
  <c r="R274" i="13"/>
  <c r="T274" i="13"/>
  <c r="O274" i="13"/>
  <c r="M274" i="13"/>
  <c r="AM280" i="14"/>
  <c r="AP280" i="14"/>
  <c r="AU275" i="13"/>
  <c r="AV275" i="13"/>
  <c r="AK280" i="14"/>
  <c r="AQ280" i="14"/>
  <c r="AR280" i="14"/>
  <c r="AN280" i="14"/>
  <c r="AH280" i="14"/>
  <c r="AI280" i="14"/>
  <c r="AG280" i="14"/>
  <c r="AJ280" i="14"/>
  <c r="AL280" i="14"/>
  <c r="Y280" i="14"/>
  <c r="Z280" i="14"/>
  <c r="AA280" i="14"/>
  <c r="AB280" i="14"/>
  <c r="AD280" i="14"/>
  <c r="AC280" i="14"/>
  <c r="AE280" i="14"/>
  <c r="AF280" i="14"/>
  <c r="U280" i="14"/>
  <c r="M280" i="14"/>
  <c r="I280" i="14"/>
  <c r="V280" i="14"/>
  <c r="T280" i="14"/>
  <c r="O280" i="14"/>
  <c r="K280" i="14"/>
  <c r="C280" i="14"/>
  <c r="B280" i="14"/>
  <c r="H280" i="14"/>
  <c r="F280" i="14"/>
  <c r="D280" i="14"/>
  <c r="E280" i="14"/>
  <c r="G280" i="14"/>
  <c r="C274" i="13"/>
  <c r="V274" i="13"/>
  <c r="P274" i="13"/>
  <c r="N274" i="13"/>
  <c r="U274" i="13"/>
  <c r="J274" i="13"/>
  <c r="E274" i="13"/>
  <c r="B274" i="13"/>
  <c r="I274" i="13"/>
  <c r="L274" i="13"/>
  <c r="H274" i="13"/>
  <c r="A273" i="13"/>
  <c r="G274" i="13"/>
  <c r="F274" i="13"/>
  <c r="W274" i="13"/>
  <c r="D274" i="13"/>
  <c r="AT274" i="13"/>
  <c r="A279" i="14"/>
  <c r="AO279" i="14" l="1"/>
  <c r="P279" i="14"/>
  <c r="S279" i="14"/>
  <c r="R279" i="14"/>
  <c r="Q279" i="14"/>
  <c r="N279" i="14"/>
  <c r="L279" i="14"/>
  <c r="J279" i="14"/>
  <c r="K273" i="13"/>
  <c r="T273" i="13"/>
  <c r="S273" i="13"/>
  <c r="R273" i="13"/>
  <c r="Q273" i="13"/>
  <c r="O273" i="13"/>
  <c r="M273" i="13"/>
  <c r="AM279" i="14"/>
  <c r="AP279" i="14"/>
  <c r="AU274" i="13"/>
  <c r="AV274" i="13"/>
  <c r="AK279" i="14"/>
  <c r="AQ279" i="14"/>
  <c r="AR279" i="14"/>
  <c r="AG279" i="14"/>
  <c r="AH279" i="14"/>
  <c r="AN279" i="14"/>
  <c r="AL279" i="14"/>
  <c r="AI279" i="14"/>
  <c r="AJ279" i="14"/>
  <c r="AC279" i="14"/>
  <c r="AD279" i="14"/>
  <c r="AE279" i="14"/>
  <c r="AF279" i="14"/>
  <c r="Z279" i="14"/>
  <c r="AA279" i="14"/>
  <c r="AB279" i="14"/>
  <c r="Y279" i="14"/>
  <c r="V279" i="14"/>
  <c r="U279" i="14"/>
  <c r="T279" i="14"/>
  <c r="O279" i="14"/>
  <c r="K279" i="14"/>
  <c r="H279" i="14"/>
  <c r="M279" i="14"/>
  <c r="I279" i="14"/>
  <c r="E279" i="14"/>
  <c r="C279" i="14"/>
  <c r="F279" i="14"/>
  <c r="D279" i="14"/>
  <c r="B279" i="14"/>
  <c r="G279" i="14"/>
  <c r="C273" i="13"/>
  <c r="E273" i="13"/>
  <c r="D273" i="13"/>
  <c r="I273" i="13"/>
  <c r="J273" i="13"/>
  <c r="L273" i="13"/>
  <c r="H273" i="13"/>
  <c r="N273" i="13"/>
  <c r="P273" i="13"/>
  <c r="F273" i="13"/>
  <c r="A272" i="13"/>
  <c r="B273" i="13"/>
  <c r="W273" i="13"/>
  <c r="V273" i="13"/>
  <c r="G273" i="13"/>
  <c r="U273" i="13"/>
  <c r="AT273" i="13"/>
  <c r="A278" i="14"/>
  <c r="AO278" i="14" l="1"/>
  <c r="S278" i="14"/>
  <c r="R278" i="14"/>
  <c r="Q278" i="14"/>
  <c r="P278" i="14"/>
  <c r="J278" i="14"/>
  <c r="N278" i="14"/>
  <c r="L278" i="14"/>
  <c r="K272" i="13"/>
  <c r="Q272" i="13"/>
  <c r="S272" i="13"/>
  <c r="T272" i="13"/>
  <c r="R272" i="13"/>
  <c r="O272" i="13"/>
  <c r="M272" i="13"/>
  <c r="AM278" i="14"/>
  <c r="AP278" i="14"/>
  <c r="AU273" i="13"/>
  <c r="AV273" i="13"/>
  <c r="AK278" i="14"/>
  <c r="AQ278" i="14"/>
  <c r="AR278" i="14"/>
  <c r="AL278" i="14"/>
  <c r="AN278" i="14"/>
  <c r="AG278" i="14"/>
  <c r="AH278" i="14"/>
  <c r="AI278" i="14"/>
  <c r="AJ278" i="14"/>
  <c r="Y278" i="14"/>
  <c r="Z278" i="14"/>
  <c r="AA278" i="14"/>
  <c r="AB278" i="14"/>
  <c r="AD278" i="14"/>
  <c r="AC278" i="14"/>
  <c r="AF278" i="14"/>
  <c r="AE278" i="14"/>
  <c r="V278" i="14"/>
  <c r="U278" i="14"/>
  <c r="O278" i="14"/>
  <c r="K278" i="14"/>
  <c r="H278" i="14"/>
  <c r="T278" i="14"/>
  <c r="F278" i="14"/>
  <c r="D278" i="14"/>
  <c r="I278" i="14"/>
  <c r="C278" i="14"/>
  <c r="M278" i="14"/>
  <c r="B278" i="14"/>
  <c r="G278" i="14"/>
  <c r="E278" i="14"/>
  <c r="D272" i="13"/>
  <c r="W272" i="13"/>
  <c r="C272" i="13"/>
  <c r="P272" i="13"/>
  <c r="U272" i="13"/>
  <c r="G272" i="13"/>
  <c r="J272" i="13"/>
  <c r="F272" i="13"/>
  <c r="I272" i="13"/>
  <c r="H272" i="13"/>
  <c r="B272" i="13"/>
  <c r="V272" i="13"/>
  <c r="E272" i="13"/>
  <c r="L272" i="13"/>
  <c r="N272" i="13"/>
  <c r="A271" i="13"/>
  <c r="AT272" i="13"/>
  <c r="A277" i="14"/>
  <c r="AO277" i="14" l="1"/>
  <c r="P277" i="14"/>
  <c r="S277" i="14"/>
  <c r="R277" i="14"/>
  <c r="Q277" i="14"/>
  <c r="J277" i="14"/>
  <c r="N277" i="14"/>
  <c r="L277" i="14"/>
  <c r="K271" i="13"/>
  <c r="T271" i="13"/>
  <c r="S271" i="13"/>
  <c r="R271" i="13"/>
  <c r="Q271" i="13"/>
  <c r="M271" i="13"/>
  <c r="O271" i="13"/>
  <c r="AM277" i="14"/>
  <c r="AP277" i="14"/>
  <c r="AU272" i="13"/>
  <c r="AV272" i="13"/>
  <c r="AK277" i="14"/>
  <c r="AQ277" i="14"/>
  <c r="AR277" i="14"/>
  <c r="AJ277" i="14"/>
  <c r="AL277" i="14"/>
  <c r="AN277" i="14"/>
  <c r="AG277" i="14"/>
  <c r="AH277" i="14"/>
  <c r="AI277" i="14"/>
  <c r="AC277" i="14"/>
  <c r="AD277" i="14"/>
  <c r="AE277" i="14"/>
  <c r="AF277" i="14"/>
  <c r="Z277" i="14"/>
  <c r="Y277" i="14"/>
  <c r="AA277" i="14"/>
  <c r="AB277" i="14"/>
  <c r="V277" i="14"/>
  <c r="U277" i="14"/>
  <c r="T277" i="14"/>
  <c r="O277" i="14"/>
  <c r="K277" i="14"/>
  <c r="H277" i="14"/>
  <c r="F277" i="14"/>
  <c r="D277" i="14"/>
  <c r="B277" i="14"/>
  <c r="M277" i="14"/>
  <c r="C277" i="14"/>
  <c r="I277" i="14"/>
  <c r="G277" i="14"/>
  <c r="E277" i="14"/>
  <c r="C271" i="13"/>
  <c r="I271" i="13"/>
  <c r="J271" i="13"/>
  <c r="G271" i="13"/>
  <c r="V271" i="13"/>
  <c r="N271" i="13"/>
  <c r="W271" i="13"/>
  <c r="P271" i="13"/>
  <c r="H271" i="13"/>
  <c r="A270" i="13"/>
  <c r="D271" i="13"/>
  <c r="L271" i="13"/>
  <c r="B271" i="13"/>
  <c r="U271" i="13"/>
  <c r="E271" i="13"/>
  <c r="F271" i="13"/>
  <c r="AT271" i="13"/>
  <c r="A276" i="14"/>
  <c r="AO276" i="14" l="1"/>
  <c r="S276" i="14"/>
  <c r="R276" i="14"/>
  <c r="Q276" i="14"/>
  <c r="P276" i="14"/>
  <c r="N276" i="14"/>
  <c r="L276" i="14"/>
  <c r="J276" i="14"/>
  <c r="K270" i="13"/>
  <c r="Q270" i="13"/>
  <c r="T270" i="13"/>
  <c r="S270" i="13"/>
  <c r="R270" i="13"/>
  <c r="O270" i="13"/>
  <c r="M270" i="13"/>
  <c r="AM276" i="14"/>
  <c r="AP276" i="14"/>
  <c r="AU271" i="13"/>
  <c r="AV271" i="13"/>
  <c r="AK276" i="14"/>
  <c r="AQ276" i="14"/>
  <c r="AR276" i="14"/>
  <c r="AI276" i="14"/>
  <c r="AJ276" i="14"/>
  <c r="AN276" i="14"/>
  <c r="AG276" i="14"/>
  <c r="AL276" i="14"/>
  <c r="AH276" i="14"/>
  <c r="Y276" i="14"/>
  <c r="Z276" i="14"/>
  <c r="AA276" i="14"/>
  <c r="AB276" i="14"/>
  <c r="AD276" i="14"/>
  <c r="AE276" i="14"/>
  <c r="AC276" i="14"/>
  <c r="AF276" i="14"/>
  <c r="V276" i="14"/>
  <c r="T276" i="14"/>
  <c r="O276" i="14"/>
  <c r="K276" i="14"/>
  <c r="U276" i="14"/>
  <c r="M276" i="14"/>
  <c r="I276" i="14"/>
  <c r="B276" i="14"/>
  <c r="H276" i="14"/>
  <c r="G276" i="14"/>
  <c r="E276" i="14"/>
  <c r="D276" i="14"/>
  <c r="C276" i="14"/>
  <c r="F276" i="14"/>
  <c r="C270" i="13"/>
  <c r="N270" i="13"/>
  <c r="H270" i="13"/>
  <c r="L270" i="13"/>
  <c r="P270" i="13"/>
  <c r="G270" i="13"/>
  <c r="B270" i="13"/>
  <c r="V270" i="13"/>
  <c r="J270" i="13"/>
  <c r="I270" i="13"/>
  <c r="A269" i="13"/>
  <c r="E270" i="13"/>
  <c r="F270" i="13"/>
  <c r="U270" i="13"/>
  <c r="D270" i="13"/>
  <c r="W270" i="13"/>
  <c r="AT270" i="13"/>
  <c r="A275" i="14"/>
  <c r="AO275" i="14" l="1"/>
  <c r="P275" i="14"/>
  <c r="S275" i="14"/>
  <c r="R275" i="14"/>
  <c r="Q275" i="14"/>
  <c r="L275" i="14"/>
  <c r="N275" i="14"/>
  <c r="J275" i="14"/>
  <c r="K269" i="13"/>
  <c r="T269" i="13"/>
  <c r="Q269" i="13"/>
  <c r="S269" i="13"/>
  <c r="R269" i="13"/>
  <c r="O269" i="13"/>
  <c r="M269" i="13"/>
  <c r="AM275" i="14"/>
  <c r="AP275" i="14"/>
  <c r="AU270" i="13"/>
  <c r="AV270" i="13"/>
  <c r="AK275" i="14"/>
  <c r="AQ275" i="14"/>
  <c r="AR275" i="14"/>
  <c r="AH275" i="14"/>
  <c r="AI275" i="14"/>
  <c r="AL275" i="14"/>
  <c r="AJ275" i="14"/>
  <c r="AG275" i="14"/>
  <c r="AN275" i="14"/>
  <c r="AC275" i="14"/>
  <c r="AD275" i="14"/>
  <c r="AE275" i="14"/>
  <c r="AF275" i="14"/>
  <c r="Z275" i="14"/>
  <c r="Y275" i="14"/>
  <c r="AB275" i="14"/>
  <c r="AA275" i="14"/>
  <c r="V275" i="14"/>
  <c r="T275" i="14"/>
  <c r="U275" i="14"/>
  <c r="M275" i="14"/>
  <c r="I275" i="14"/>
  <c r="O275" i="14"/>
  <c r="K275" i="14"/>
  <c r="H275" i="14"/>
  <c r="B275" i="14"/>
  <c r="G275" i="14"/>
  <c r="E275" i="14"/>
  <c r="C275" i="14"/>
  <c r="F275" i="14"/>
  <c r="D275" i="14"/>
  <c r="C269" i="13"/>
  <c r="D269" i="13"/>
  <c r="E269" i="13"/>
  <c r="P269" i="13"/>
  <c r="G269" i="13"/>
  <c r="H269" i="13"/>
  <c r="I269" i="13"/>
  <c r="L269" i="13"/>
  <c r="J269" i="13"/>
  <c r="W269" i="13"/>
  <c r="U269" i="13"/>
  <c r="B269" i="13"/>
  <c r="V269" i="13"/>
  <c r="A268" i="13"/>
  <c r="N269" i="13"/>
  <c r="F269" i="13"/>
  <c r="AT269" i="13"/>
  <c r="A274" i="14"/>
  <c r="AO274" i="14" l="1"/>
  <c r="S274" i="14"/>
  <c r="R274" i="14"/>
  <c r="Q274" i="14"/>
  <c r="P274" i="14"/>
  <c r="N274" i="14"/>
  <c r="L274" i="14"/>
  <c r="J274" i="14"/>
  <c r="K268" i="13"/>
  <c r="Q268" i="13"/>
  <c r="T268" i="13"/>
  <c r="S268" i="13"/>
  <c r="R268" i="13"/>
  <c r="O268" i="13"/>
  <c r="M268" i="13"/>
  <c r="AM274" i="14"/>
  <c r="AP274" i="14"/>
  <c r="AU269" i="13"/>
  <c r="AV269" i="13"/>
  <c r="AK274" i="14"/>
  <c r="AQ274" i="14"/>
  <c r="AR274" i="14"/>
  <c r="AG274" i="14"/>
  <c r="AH274" i="14"/>
  <c r="AJ274" i="14"/>
  <c r="AL274" i="14"/>
  <c r="AI274" i="14"/>
  <c r="AN274" i="14"/>
  <c r="Y274" i="14"/>
  <c r="Z274" i="14"/>
  <c r="AA274" i="14"/>
  <c r="AB274" i="14"/>
  <c r="AD274" i="14"/>
  <c r="AC274" i="14"/>
  <c r="AF274" i="14"/>
  <c r="AE274" i="14"/>
  <c r="V274" i="14"/>
  <c r="M274" i="14"/>
  <c r="I274" i="14"/>
  <c r="U274" i="14"/>
  <c r="F274" i="14"/>
  <c r="K274" i="14"/>
  <c r="H274" i="14"/>
  <c r="G274" i="14"/>
  <c r="E274" i="14"/>
  <c r="D274" i="14"/>
  <c r="C274" i="14"/>
  <c r="O274" i="14"/>
  <c r="T274" i="14"/>
  <c r="B274" i="14"/>
  <c r="C268" i="13"/>
  <c r="J268" i="13"/>
  <c r="U268" i="13"/>
  <c r="N268" i="13"/>
  <c r="W268" i="13"/>
  <c r="B268" i="13"/>
  <c r="P268" i="13"/>
  <c r="E268" i="13"/>
  <c r="V268" i="13"/>
  <c r="L268" i="13"/>
  <c r="A267" i="13"/>
  <c r="D268" i="13"/>
  <c r="H268" i="13"/>
  <c r="F268" i="13"/>
  <c r="G268" i="13"/>
  <c r="I268" i="13"/>
  <c r="AT268" i="13"/>
  <c r="A273" i="14"/>
  <c r="AO273" i="14" l="1"/>
  <c r="P273" i="14"/>
  <c r="S273" i="14"/>
  <c r="R273" i="14"/>
  <c r="Q273" i="14"/>
  <c r="N273" i="14"/>
  <c r="L273" i="14"/>
  <c r="J273" i="14"/>
  <c r="K267" i="13"/>
  <c r="T267" i="13"/>
  <c r="S267" i="13"/>
  <c r="Q267" i="13"/>
  <c r="R267" i="13"/>
  <c r="O267" i="13"/>
  <c r="M267" i="13"/>
  <c r="AM273" i="14"/>
  <c r="AP273" i="14"/>
  <c r="AU268" i="13"/>
  <c r="AV268" i="13"/>
  <c r="AK273" i="14"/>
  <c r="AQ273" i="14"/>
  <c r="AR273" i="14"/>
  <c r="AN273" i="14"/>
  <c r="AG273" i="14"/>
  <c r="AI273" i="14"/>
  <c r="AJ273" i="14"/>
  <c r="AH273" i="14"/>
  <c r="AL273" i="14"/>
  <c r="AC273" i="14"/>
  <c r="AD273" i="14"/>
  <c r="AE273" i="14"/>
  <c r="AF273" i="14"/>
  <c r="Z273" i="14"/>
  <c r="AA273" i="14"/>
  <c r="Y273" i="14"/>
  <c r="AB273" i="14"/>
  <c r="V273" i="14"/>
  <c r="T273" i="14"/>
  <c r="U273" i="14"/>
  <c r="M273" i="14"/>
  <c r="I273" i="14"/>
  <c r="K273" i="14"/>
  <c r="H273" i="14"/>
  <c r="G273" i="14"/>
  <c r="E273" i="14"/>
  <c r="C273" i="14"/>
  <c r="O273" i="14"/>
  <c r="F273" i="14"/>
  <c r="D273" i="14"/>
  <c r="B273" i="14"/>
  <c r="C267" i="13"/>
  <c r="D267" i="13"/>
  <c r="E267" i="13"/>
  <c r="F267" i="13"/>
  <c r="H267" i="13"/>
  <c r="I267" i="13"/>
  <c r="P267" i="13"/>
  <c r="U267" i="13"/>
  <c r="V267" i="13"/>
  <c r="L267" i="13"/>
  <c r="J267" i="13"/>
  <c r="B267" i="13"/>
  <c r="W267" i="13"/>
  <c r="A266" i="13"/>
  <c r="N267" i="13"/>
  <c r="G267" i="13"/>
  <c r="AT267" i="13"/>
  <c r="A272" i="14"/>
  <c r="AO272" i="14" l="1"/>
  <c r="S272" i="14"/>
  <c r="R272" i="14"/>
  <c r="Q272" i="14"/>
  <c r="P272" i="14"/>
  <c r="N272" i="14"/>
  <c r="J272" i="14"/>
  <c r="L272" i="14"/>
  <c r="K266" i="13"/>
  <c r="Q266" i="13"/>
  <c r="S266" i="13"/>
  <c r="R266" i="13"/>
  <c r="T266" i="13"/>
  <c r="O266" i="13"/>
  <c r="M266" i="13"/>
  <c r="AM272" i="14"/>
  <c r="AP272" i="14"/>
  <c r="AU267" i="13"/>
  <c r="AV267" i="13"/>
  <c r="AK272" i="14"/>
  <c r="AQ272" i="14"/>
  <c r="AR272" i="14"/>
  <c r="AN272" i="14"/>
  <c r="AH272" i="14"/>
  <c r="AI272" i="14"/>
  <c r="AG272" i="14"/>
  <c r="AJ272" i="14"/>
  <c r="AL272" i="14"/>
  <c r="Y272" i="14"/>
  <c r="Z272" i="14"/>
  <c r="AA272" i="14"/>
  <c r="AB272" i="14"/>
  <c r="AD272" i="14"/>
  <c r="AF272" i="14"/>
  <c r="AE272" i="14"/>
  <c r="AC272" i="14"/>
  <c r="U272" i="14"/>
  <c r="M272" i="14"/>
  <c r="I272" i="14"/>
  <c r="O272" i="14"/>
  <c r="K272" i="14"/>
  <c r="C272" i="14"/>
  <c r="E272" i="14"/>
  <c r="B272" i="14"/>
  <c r="V272" i="14"/>
  <c r="F272" i="14"/>
  <c r="D272" i="14"/>
  <c r="G272" i="14"/>
  <c r="T272" i="14"/>
  <c r="H272" i="14"/>
  <c r="B266" i="13"/>
  <c r="F266" i="13"/>
  <c r="E266" i="13"/>
  <c r="D266" i="13"/>
  <c r="W266" i="13"/>
  <c r="P266" i="13"/>
  <c r="L266" i="13"/>
  <c r="N266" i="13"/>
  <c r="V266" i="13"/>
  <c r="G266" i="13"/>
  <c r="I266" i="13"/>
  <c r="U266" i="13"/>
  <c r="J266" i="13"/>
  <c r="C266" i="13"/>
  <c r="H266" i="13"/>
  <c r="A265" i="13"/>
  <c r="AT266" i="13"/>
  <c r="A271" i="14"/>
  <c r="AO271" i="14" l="1"/>
  <c r="P271" i="14"/>
  <c r="S271" i="14"/>
  <c r="R271" i="14"/>
  <c r="Q271" i="14"/>
  <c r="N271" i="14"/>
  <c r="J271" i="14"/>
  <c r="L271" i="14"/>
  <c r="K265" i="13"/>
  <c r="T265" i="13"/>
  <c r="S265" i="13"/>
  <c r="R265" i="13"/>
  <c r="Q265" i="13"/>
  <c r="O265" i="13"/>
  <c r="M265" i="13"/>
  <c r="AM271" i="14"/>
  <c r="AP271" i="14"/>
  <c r="AU266" i="13"/>
  <c r="AV266" i="13"/>
  <c r="AK271" i="14"/>
  <c r="AQ271" i="14"/>
  <c r="AR271" i="14"/>
  <c r="AG271" i="14"/>
  <c r="AH271" i="14"/>
  <c r="AN271" i="14"/>
  <c r="AI271" i="14"/>
  <c r="AJ271" i="14"/>
  <c r="AL271" i="14"/>
  <c r="AC271" i="14"/>
  <c r="AD271" i="14"/>
  <c r="AE271" i="14"/>
  <c r="AF271" i="14"/>
  <c r="Z271" i="14"/>
  <c r="Y271" i="14"/>
  <c r="AA271" i="14"/>
  <c r="AB271" i="14"/>
  <c r="V271" i="14"/>
  <c r="U271" i="14"/>
  <c r="O271" i="14"/>
  <c r="K271" i="14"/>
  <c r="H271" i="14"/>
  <c r="T271" i="14"/>
  <c r="M271" i="14"/>
  <c r="I271" i="14"/>
  <c r="F271" i="14"/>
  <c r="D271" i="14"/>
  <c r="E271" i="14"/>
  <c r="G271" i="14"/>
  <c r="C271" i="14"/>
  <c r="B271" i="14"/>
  <c r="C265" i="13"/>
  <c r="F265" i="13"/>
  <c r="E265" i="13"/>
  <c r="A264" i="13"/>
  <c r="W265" i="13"/>
  <c r="P265" i="13"/>
  <c r="G265" i="13"/>
  <c r="H265" i="13"/>
  <c r="N265" i="13"/>
  <c r="D265" i="13"/>
  <c r="U265" i="13"/>
  <c r="J265" i="13"/>
  <c r="L265" i="13"/>
  <c r="V265" i="13"/>
  <c r="I265" i="13"/>
  <c r="B265" i="13"/>
  <c r="AT265" i="13"/>
  <c r="A270" i="14"/>
  <c r="AO270" i="14" l="1"/>
  <c r="S270" i="14"/>
  <c r="R270" i="14"/>
  <c r="Q270" i="14"/>
  <c r="P270" i="14"/>
  <c r="N270" i="14"/>
  <c r="J270" i="14"/>
  <c r="L270" i="14"/>
  <c r="K264" i="13"/>
  <c r="Q264" i="13"/>
  <c r="S264" i="13"/>
  <c r="T264" i="13"/>
  <c r="R264" i="13"/>
  <c r="O264" i="13"/>
  <c r="M264" i="13"/>
  <c r="AM270" i="14"/>
  <c r="AP270" i="14"/>
  <c r="AU265" i="13"/>
  <c r="AV265" i="13"/>
  <c r="AK270" i="14"/>
  <c r="AQ270" i="14"/>
  <c r="AR270" i="14"/>
  <c r="AL270" i="14"/>
  <c r="AN270" i="14"/>
  <c r="AG270" i="14"/>
  <c r="AJ270" i="14"/>
  <c r="AH270" i="14"/>
  <c r="AI270" i="14"/>
  <c r="Y270" i="14"/>
  <c r="Z270" i="14"/>
  <c r="AA270" i="14"/>
  <c r="AB270" i="14"/>
  <c r="AD270" i="14"/>
  <c r="AE270" i="14"/>
  <c r="AC270" i="14"/>
  <c r="AF270" i="14"/>
  <c r="V270" i="14"/>
  <c r="O270" i="14"/>
  <c r="K270" i="14"/>
  <c r="H270" i="14"/>
  <c r="T270" i="14"/>
  <c r="G270" i="14"/>
  <c r="C270" i="14"/>
  <c r="F270" i="14"/>
  <c r="D270" i="14"/>
  <c r="M270" i="14"/>
  <c r="I270" i="14"/>
  <c r="B270" i="14"/>
  <c r="E270" i="14"/>
  <c r="U270" i="14"/>
  <c r="C264" i="13"/>
  <c r="E264" i="13"/>
  <c r="U264" i="13"/>
  <c r="L264" i="13"/>
  <c r="W264" i="13"/>
  <c r="D264" i="13"/>
  <c r="F264" i="13"/>
  <c r="I264" i="13"/>
  <c r="H264" i="13"/>
  <c r="P264" i="13"/>
  <c r="G264" i="13"/>
  <c r="A263" i="13"/>
  <c r="J264" i="13"/>
  <c r="V264" i="13"/>
  <c r="N264" i="13"/>
  <c r="B264" i="13"/>
  <c r="AT264" i="13"/>
  <c r="A269" i="14"/>
  <c r="AO269" i="14" l="1"/>
  <c r="P269" i="14"/>
  <c r="S269" i="14"/>
  <c r="R269" i="14"/>
  <c r="Q269" i="14"/>
  <c r="N269" i="14"/>
  <c r="J269" i="14"/>
  <c r="L269" i="14"/>
  <c r="K263" i="13"/>
  <c r="T263" i="13"/>
  <c r="S263" i="13"/>
  <c r="R263" i="13"/>
  <c r="Q263" i="13"/>
  <c r="M263" i="13"/>
  <c r="O263" i="13"/>
  <c r="AM269" i="14"/>
  <c r="AP269" i="14"/>
  <c r="AU264" i="13"/>
  <c r="AV264" i="13"/>
  <c r="AK269" i="14"/>
  <c r="AQ269" i="14"/>
  <c r="AR269" i="14"/>
  <c r="AJ269" i="14"/>
  <c r="AL269" i="14"/>
  <c r="AN269" i="14"/>
  <c r="AG269" i="14"/>
  <c r="AH269" i="14"/>
  <c r="AI269" i="14"/>
  <c r="AC269" i="14"/>
  <c r="AD269" i="14"/>
  <c r="AE269" i="14"/>
  <c r="AF269" i="14"/>
  <c r="Z269" i="14"/>
  <c r="AB269" i="14"/>
  <c r="Y269" i="14"/>
  <c r="AA269" i="14"/>
  <c r="V269" i="14"/>
  <c r="U269" i="14"/>
  <c r="T269" i="14"/>
  <c r="O269" i="14"/>
  <c r="K269" i="14"/>
  <c r="H269" i="14"/>
  <c r="F269" i="14"/>
  <c r="D269" i="14"/>
  <c r="I269" i="14"/>
  <c r="B269" i="14"/>
  <c r="M269" i="14"/>
  <c r="G269" i="14"/>
  <c r="E269" i="14"/>
  <c r="C269" i="14"/>
  <c r="C263" i="13"/>
  <c r="D263" i="13"/>
  <c r="W263" i="13"/>
  <c r="I263" i="13"/>
  <c r="J263" i="13"/>
  <c r="L263" i="13"/>
  <c r="N263" i="13"/>
  <c r="V263" i="13"/>
  <c r="F263" i="13"/>
  <c r="U263" i="13"/>
  <c r="H263" i="13"/>
  <c r="A262" i="13"/>
  <c r="G263" i="13"/>
  <c r="E263" i="13"/>
  <c r="P263" i="13"/>
  <c r="B263" i="13"/>
  <c r="AT263" i="13"/>
  <c r="A268" i="14"/>
  <c r="AO268" i="14" l="1"/>
  <c r="S268" i="14"/>
  <c r="R268" i="14"/>
  <c r="Q268" i="14"/>
  <c r="P268" i="14"/>
  <c r="N268" i="14"/>
  <c r="L268" i="14"/>
  <c r="J268" i="14"/>
  <c r="K262" i="13"/>
  <c r="Q262" i="13"/>
  <c r="T262" i="13"/>
  <c r="S262" i="13"/>
  <c r="R262" i="13"/>
  <c r="O262" i="13"/>
  <c r="M262" i="13"/>
  <c r="AM268" i="14"/>
  <c r="AP268" i="14"/>
  <c r="AU263" i="13"/>
  <c r="AV263" i="13"/>
  <c r="AK268" i="14"/>
  <c r="AQ268" i="14"/>
  <c r="AR268" i="14"/>
  <c r="AI268" i="14"/>
  <c r="AJ268" i="14"/>
  <c r="AL268" i="14"/>
  <c r="AN268" i="14"/>
  <c r="AG268" i="14"/>
  <c r="AH268" i="14"/>
  <c r="Y268" i="14"/>
  <c r="Z268" i="14"/>
  <c r="AA268" i="14"/>
  <c r="AB268" i="14"/>
  <c r="AD268" i="14"/>
  <c r="AF268" i="14"/>
  <c r="AC268" i="14"/>
  <c r="AE268" i="14"/>
  <c r="V268" i="14"/>
  <c r="T268" i="14"/>
  <c r="O268" i="14"/>
  <c r="K268" i="14"/>
  <c r="M268" i="14"/>
  <c r="I268" i="14"/>
  <c r="U268" i="14"/>
  <c r="F268" i="14"/>
  <c r="B268" i="14"/>
  <c r="G268" i="14"/>
  <c r="E268" i="14"/>
  <c r="C268" i="14"/>
  <c r="H268" i="14"/>
  <c r="D268" i="14"/>
  <c r="B262" i="13"/>
  <c r="U262" i="13"/>
  <c r="C262" i="13"/>
  <c r="P262" i="13"/>
  <c r="G262" i="13"/>
  <c r="D262" i="13"/>
  <c r="L262" i="13"/>
  <c r="I262" i="13"/>
  <c r="H262" i="13"/>
  <c r="E262" i="13"/>
  <c r="A261" i="13"/>
  <c r="N262" i="13"/>
  <c r="V262" i="13"/>
  <c r="J262" i="13"/>
  <c r="F262" i="13"/>
  <c r="W262" i="13"/>
  <c r="AT262" i="13"/>
  <c r="A267" i="14"/>
  <c r="AO267" i="14" l="1"/>
  <c r="P267" i="14"/>
  <c r="S267" i="14"/>
  <c r="R267" i="14"/>
  <c r="Q267" i="14"/>
  <c r="L267" i="14"/>
  <c r="N267" i="14"/>
  <c r="J267" i="14"/>
  <c r="K261" i="13"/>
  <c r="T261" i="13"/>
  <c r="Q261" i="13"/>
  <c r="S261" i="13"/>
  <c r="O261" i="13"/>
  <c r="M261" i="13"/>
  <c r="R261" i="13"/>
  <c r="AM267" i="14"/>
  <c r="AP267" i="14"/>
  <c r="AU262" i="13"/>
  <c r="AV262" i="13"/>
  <c r="AK267" i="14"/>
  <c r="AQ267" i="14"/>
  <c r="AR267" i="14"/>
  <c r="AH267" i="14"/>
  <c r="AI267" i="14"/>
  <c r="AL267" i="14"/>
  <c r="AN267" i="14"/>
  <c r="AJ267" i="14"/>
  <c r="AG267" i="14"/>
  <c r="AC267" i="14"/>
  <c r="AD267" i="14"/>
  <c r="AE267" i="14"/>
  <c r="AF267" i="14"/>
  <c r="Z267" i="14"/>
  <c r="AA267" i="14"/>
  <c r="Y267" i="14"/>
  <c r="AB267" i="14"/>
  <c r="V267" i="14"/>
  <c r="T267" i="14"/>
  <c r="M267" i="14"/>
  <c r="I267" i="14"/>
  <c r="U267" i="14"/>
  <c r="O267" i="14"/>
  <c r="K267" i="14"/>
  <c r="H267" i="14"/>
  <c r="B267" i="14"/>
  <c r="D267" i="14"/>
  <c r="G267" i="14"/>
  <c r="E267" i="14"/>
  <c r="C267" i="14"/>
  <c r="F267" i="14"/>
  <c r="C261" i="13"/>
  <c r="L261" i="13"/>
  <c r="E261" i="13"/>
  <c r="P261" i="13"/>
  <c r="N261" i="13"/>
  <c r="D261" i="13"/>
  <c r="I261" i="13"/>
  <c r="W261" i="13"/>
  <c r="H261" i="13"/>
  <c r="J261" i="13"/>
  <c r="V261" i="13"/>
  <c r="F261" i="13"/>
  <c r="G261" i="13"/>
  <c r="U261" i="13"/>
  <c r="B261" i="13"/>
  <c r="A260" i="13"/>
  <c r="AT261" i="13"/>
  <c r="A266" i="14"/>
  <c r="AO266" i="14" l="1"/>
  <c r="S266" i="14"/>
  <c r="R266" i="14"/>
  <c r="Q266" i="14"/>
  <c r="P266" i="14"/>
  <c r="N266" i="14"/>
  <c r="L266" i="14"/>
  <c r="J266" i="14"/>
  <c r="K260" i="13"/>
  <c r="Q260" i="13"/>
  <c r="T260" i="13"/>
  <c r="S260" i="13"/>
  <c r="R260" i="13"/>
  <c r="O260" i="13"/>
  <c r="M260" i="13"/>
  <c r="AM266" i="14"/>
  <c r="AP266" i="14"/>
  <c r="AU261" i="13"/>
  <c r="AV261" i="13"/>
  <c r="AK266" i="14"/>
  <c r="AQ266" i="14"/>
  <c r="AR266" i="14"/>
  <c r="AN266" i="14"/>
  <c r="AI266" i="14"/>
  <c r="AG266" i="14"/>
  <c r="AJ266" i="14"/>
  <c r="AL266" i="14"/>
  <c r="AH266" i="14"/>
  <c r="Y266" i="14"/>
  <c r="Z266" i="14"/>
  <c r="AA266" i="14"/>
  <c r="AB266" i="14"/>
  <c r="AD266" i="14"/>
  <c r="AE266" i="14"/>
  <c r="AF266" i="14"/>
  <c r="AC266" i="14"/>
  <c r="V266" i="14"/>
  <c r="T266" i="14"/>
  <c r="M266" i="14"/>
  <c r="I266" i="14"/>
  <c r="U266" i="14"/>
  <c r="O266" i="14"/>
  <c r="G266" i="14"/>
  <c r="E266" i="14"/>
  <c r="C266" i="14"/>
  <c r="D266" i="14"/>
  <c r="F266" i="14"/>
  <c r="H266" i="14"/>
  <c r="K266" i="14"/>
  <c r="B266" i="14"/>
  <c r="D260" i="13"/>
  <c r="H260" i="13"/>
  <c r="I260" i="13"/>
  <c r="E260" i="13"/>
  <c r="F260" i="13"/>
  <c r="P260" i="13"/>
  <c r="U260" i="13"/>
  <c r="J260" i="13"/>
  <c r="L260" i="13"/>
  <c r="W260" i="13"/>
  <c r="G260" i="13"/>
  <c r="A259" i="13"/>
  <c r="V260" i="13"/>
  <c r="C260" i="13"/>
  <c r="N260" i="13"/>
  <c r="B260" i="13"/>
  <c r="AT260" i="13"/>
  <c r="A265" i="14"/>
  <c r="AO265" i="14" l="1"/>
  <c r="P265" i="14"/>
  <c r="S265" i="14"/>
  <c r="R265" i="14"/>
  <c r="Q265" i="14"/>
  <c r="L265" i="14"/>
  <c r="N265" i="14"/>
  <c r="J265" i="14"/>
  <c r="K259" i="13"/>
  <c r="T259" i="13"/>
  <c r="S259" i="13"/>
  <c r="Q259" i="13"/>
  <c r="R259" i="13"/>
  <c r="O259" i="13"/>
  <c r="M259" i="13"/>
  <c r="AM265" i="14"/>
  <c r="AP265" i="14"/>
  <c r="AU260" i="13"/>
  <c r="AV260" i="13"/>
  <c r="AK265" i="14"/>
  <c r="AQ265" i="14"/>
  <c r="AR265" i="14"/>
  <c r="AN265" i="14"/>
  <c r="AG265" i="14"/>
  <c r="AH265" i="14"/>
  <c r="AL265" i="14"/>
  <c r="AJ265" i="14"/>
  <c r="AI265" i="14"/>
  <c r="AC265" i="14"/>
  <c r="AD265" i="14"/>
  <c r="AE265" i="14"/>
  <c r="AF265" i="14"/>
  <c r="Z265" i="14"/>
  <c r="AB265" i="14"/>
  <c r="Y265" i="14"/>
  <c r="AA265" i="14"/>
  <c r="V265" i="14"/>
  <c r="T265" i="14"/>
  <c r="U265" i="14"/>
  <c r="M265" i="14"/>
  <c r="I265" i="14"/>
  <c r="O265" i="14"/>
  <c r="G265" i="14"/>
  <c r="E265" i="14"/>
  <c r="C265" i="14"/>
  <c r="B265" i="14"/>
  <c r="H265" i="14"/>
  <c r="F265" i="14"/>
  <c r="D265" i="14"/>
  <c r="K265" i="14"/>
  <c r="D259" i="13"/>
  <c r="W259" i="13"/>
  <c r="H259" i="13"/>
  <c r="U259" i="13"/>
  <c r="G259" i="13"/>
  <c r="P259" i="13"/>
  <c r="V259" i="13"/>
  <c r="I259" i="13"/>
  <c r="A258" i="13"/>
  <c r="C259" i="13"/>
  <c r="E259" i="13"/>
  <c r="N259" i="13"/>
  <c r="J259" i="13"/>
  <c r="L259" i="13"/>
  <c r="F259" i="13"/>
  <c r="B259" i="13"/>
  <c r="AT259" i="13"/>
  <c r="A264" i="14"/>
  <c r="AO264" i="14" l="1"/>
  <c r="S264" i="14"/>
  <c r="R264" i="14"/>
  <c r="Q264" i="14"/>
  <c r="P264" i="14"/>
  <c r="N264" i="14"/>
  <c r="J264" i="14"/>
  <c r="L264" i="14"/>
  <c r="K258" i="13"/>
  <c r="Q258" i="13"/>
  <c r="S258" i="13"/>
  <c r="R258" i="13"/>
  <c r="T258" i="13"/>
  <c r="O258" i="13"/>
  <c r="M258" i="13"/>
  <c r="AM264" i="14"/>
  <c r="AP264" i="14"/>
  <c r="AU259" i="13"/>
  <c r="AV259" i="13"/>
  <c r="AK264" i="14"/>
  <c r="AQ264" i="14"/>
  <c r="AR264" i="14"/>
  <c r="AN264" i="14"/>
  <c r="AG264" i="14"/>
  <c r="AJ264" i="14"/>
  <c r="AH264" i="14"/>
  <c r="AI264" i="14"/>
  <c r="AL264" i="14"/>
  <c r="Y264" i="14"/>
  <c r="Z264" i="14"/>
  <c r="AA264" i="14"/>
  <c r="AB264" i="14"/>
  <c r="AD264" i="14"/>
  <c r="AC264" i="14"/>
  <c r="AE264" i="14"/>
  <c r="AF264" i="14"/>
  <c r="U264" i="14"/>
  <c r="M264" i="14"/>
  <c r="I264" i="14"/>
  <c r="V264" i="14"/>
  <c r="T264" i="14"/>
  <c r="O264" i="14"/>
  <c r="K264" i="14"/>
  <c r="C264" i="14"/>
  <c r="G264" i="14"/>
  <c r="E264" i="14"/>
  <c r="H264" i="14"/>
  <c r="F264" i="14"/>
  <c r="D264" i="14"/>
  <c r="B264" i="14"/>
  <c r="C258" i="13"/>
  <c r="W258" i="13"/>
  <c r="U258" i="13"/>
  <c r="I258" i="13"/>
  <c r="J258" i="13"/>
  <c r="H258" i="13"/>
  <c r="P258" i="13"/>
  <c r="A257" i="13"/>
  <c r="V258" i="13"/>
  <c r="L258" i="13"/>
  <c r="G258" i="13"/>
  <c r="N258" i="13"/>
  <c r="F258" i="13"/>
  <c r="E258" i="13"/>
  <c r="D258" i="13"/>
  <c r="B258" i="13"/>
  <c r="AT258" i="13"/>
  <c r="A263" i="14"/>
  <c r="AO263" i="14" l="1"/>
  <c r="P263" i="14"/>
  <c r="S263" i="14"/>
  <c r="R263" i="14"/>
  <c r="Q263" i="14"/>
  <c r="N263" i="14"/>
  <c r="J263" i="14"/>
  <c r="L263" i="14"/>
  <c r="K257" i="13"/>
  <c r="T257" i="13"/>
  <c r="S257" i="13"/>
  <c r="R257" i="13"/>
  <c r="Q257" i="13"/>
  <c r="O257" i="13"/>
  <c r="M257" i="13"/>
  <c r="AM263" i="14"/>
  <c r="AP263" i="14"/>
  <c r="AU258" i="13"/>
  <c r="AV258" i="13"/>
  <c r="AK263" i="14"/>
  <c r="AQ263" i="14"/>
  <c r="AR263" i="14"/>
  <c r="AL263" i="14"/>
  <c r="AN263" i="14"/>
  <c r="AI263" i="14"/>
  <c r="AG263" i="14"/>
  <c r="AH263" i="14"/>
  <c r="AJ263" i="14"/>
  <c r="AC263" i="14"/>
  <c r="AD263" i="14"/>
  <c r="AE263" i="14"/>
  <c r="AF263" i="14"/>
  <c r="Z263" i="14"/>
  <c r="AA263" i="14"/>
  <c r="AB263" i="14"/>
  <c r="Y263" i="14"/>
  <c r="V263" i="14"/>
  <c r="U263" i="14"/>
  <c r="T263" i="14"/>
  <c r="O263" i="14"/>
  <c r="K263" i="14"/>
  <c r="H263" i="14"/>
  <c r="M263" i="14"/>
  <c r="I263" i="14"/>
  <c r="F263" i="14"/>
  <c r="D263" i="14"/>
  <c r="G263" i="14"/>
  <c r="B263" i="14"/>
  <c r="E263" i="14"/>
  <c r="C263" i="14"/>
  <c r="C257" i="13"/>
  <c r="E257" i="13"/>
  <c r="J257" i="13"/>
  <c r="U257" i="13"/>
  <c r="I257" i="13"/>
  <c r="P257" i="13"/>
  <c r="W257" i="13"/>
  <c r="G257" i="13"/>
  <c r="L257" i="13"/>
  <c r="V257" i="13"/>
  <c r="D257" i="13"/>
  <c r="F257" i="13"/>
  <c r="B257" i="13"/>
  <c r="A256" i="13"/>
  <c r="N257" i="13"/>
  <c r="H257" i="13"/>
  <c r="AT257" i="13"/>
  <c r="A262" i="14"/>
  <c r="AO262" i="14" l="1"/>
  <c r="S262" i="14"/>
  <c r="R262" i="14"/>
  <c r="Q262" i="14"/>
  <c r="P262" i="14"/>
  <c r="J262" i="14"/>
  <c r="N262" i="14"/>
  <c r="L262" i="14"/>
  <c r="K256" i="13"/>
  <c r="Q256" i="13"/>
  <c r="S256" i="13"/>
  <c r="T256" i="13"/>
  <c r="R256" i="13"/>
  <c r="O256" i="13"/>
  <c r="M256" i="13"/>
  <c r="AM262" i="14"/>
  <c r="AP262" i="14"/>
  <c r="AU257" i="13"/>
  <c r="AV257" i="13"/>
  <c r="AK262" i="14"/>
  <c r="AQ262" i="14"/>
  <c r="AR262" i="14"/>
  <c r="AJ262" i="14"/>
  <c r="AL262" i="14"/>
  <c r="AH262" i="14"/>
  <c r="AN262" i="14"/>
  <c r="AG262" i="14"/>
  <c r="AI262" i="14"/>
  <c r="Y262" i="14"/>
  <c r="Z262" i="14"/>
  <c r="AA262" i="14"/>
  <c r="AB262" i="14"/>
  <c r="AD262" i="14"/>
  <c r="AC262" i="14"/>
  <c r="AF262" i="14"/>
  <c r="AE262" i="14"/>
  <c r="V262" i="14"/>
  <c r="U262" i="14"/>
  <c r="O262" i="14"/>
  <c r="K262" i="14"/>
  <c r="H262" i="14"/>
  <c r="T262" i="14"/>
  <c r="I262" i="14"/>
  <c r="F262" i="14"/>
  <c r="D262" i="14"/>
  <c r="E262" i="14"/>
  <c r="M262" i="14"/>
  <c r="B262" i="14"/>
  <c r="G262" i="14"/>
  <c r="C262" i="14"/>
  <c r="C256" i="13"/>
  <c r="W256" i="13"/>
  <c r="H256" i="13"/>
  <c r="G256" i="13"/>
  <c r="E256" i="13"/>
  <c r="F256" i="13"/>
  <c r="A255" i="13"/>
  <c r="D256" i="13"/>
  <c r="J256" i="13"/>
  <c r="P256" i="13"/>
  <c r="I256" i="13"/>
  <c r="B256" i="13"/>
  <c r="L256" i="13"/>
  <c r="N256" i="13"/>
  <c r="V256" i="13"/>
  <c r="U256" i="13"/>
  <c r="AT256" i="13"/>
  <c r="A261" i="14"/>
  <c r="AO261" i="14" l="1"/>
  <c r="P261" i="14"/>
  <c r="S261" i="14"/>
  <c r="R261" i="14"/>
  <c r="Q261" i="14"/>
  <c r="J261" i="14"/>
  <c r="N261" i="14"/>
  <c r="L261" i="14"/>
  <c r="K255" i="13"/>
  <c r="T255" i="13"/>
  <c r="S255" i="13"/>
  <c r="R255" i="13"/>
  <c r="Q255" i="13"/>
  <c r="O255" i="13"/>
  <c r="M255" i="13"/>
  <c r="AM261" i="14"/>
  <c r="AP261" i="14"/>
  <c r="AU256" i="13"/>
  <c r="AV256" i="13"/>
  <c r="AK261" i="14"/>
  <c r="AQ261" i="14"/>
  <c r="AR261" i="14"/>
  <c r="AI261" i="14"/>
  <c r="AJ261" i="14"/>
  <c r="AL261" i="14"/>
  <c r="AG261" i="14"/>
  <c r="AN261" i="14"/>
  <c r="AH261" i="14"/>
  <c r="AC261" i="14"/>
  <c r="AD261" i="14"/>
  <c r="AE261" i="14"/>
  <c r="AF261" i="14"/>
  <c r="Z261" i="14"/>
  <c r="Y261" i="14"/>
  <c r="AA261" i="14"/>
  <c r="AB261" i="14"/>
  <c r="V261" i="14"/>
  <c r="U261" i="14"/>
  <c r="T261" i="14"/>
  <c r="O261" i="14"/>
  <c r="K261" i="14"/>
  <c r="H261" i="14"/>
  <c r="I261" i="14"/>
  <c r="F261" i="14"/>
  <c r="D261" i="14"/>
  <c r="C261" i="14"/>
  <c r="M261" i="14"/>
  <c r="B261" i="14"/>
  <c r="G261" i="14"/>
  <c r="E261" i="14"/>
  <c r="C255" i="13"/>
  <c r="G255" i="13"/>
  <c r="V255" i="13"/>
  <c r="J255" i="13"/>
  <c r="E255" i="13"/>
  <c r="L255" i="13"/>
  <c r="B255" i="13"/>
  <c r="A254" i="13"/>
  <c r="F255" i="13"/>
  <c r="P255" i="13"/>
  <c r="W255" i="13"/>
  <c r="I255" i="13"/>
  <c r="U255" i="13"/>
  <c r="H255" i="13"/>
  <c r="N255" i="13"/>
  <c r="D255" i="13"/>
  <c r="AT255" i="13"/>
  <c r="A260" i="14"/>
  <c r="AO260" i="14" l="1"/>
  <c r="S260" i="14"/>
  <c r="R260" i="14"/>
  <c r="Q260" i="14"/>
  <c r="P260" i="14"/>
  <c r="N260" i="14"/>
  <c r="L260" i="14"/>
  <c r="J260" i="14"/>
  <c r="K254" i="13"/>
  <c r="Q254" i="13"/>
  <c r="T254" i="13"/>
  <c r="S254" i="13"/>
  <c r="R254" i="13"/>
  <c r="O254" i="13"/>
  <c r="M254" i="13"/>
  <c r="AM260" i="14"/>
  <c r="AP260" i="14"/>
  <c r="AU255" i="13"/>
  <c r="AV255" i="13"/>
  <c r="AK260" i="14"/>
  <c r="AQ260" i="14"/>
  <c r="AR260" i="14"/>
  <c r="AH260" i="14"/>
  <c r="AI260" i="14"/>
  <c r="AJ260" i="14"/>
  <c r="AL260" i="14"/>
  <c r="AN260" i="14"/>
  <c r="AG260" i="14"/>
  <c r="Y260" i="14"/>
  <c r="Z260" i="14"/>
  <c r="AA260" i="14"/>
  <c r="AB260" i="14"/>
  <c r="AD260" i="14"/>
  <c r="AE260" i="14"/>
  <c r="AC260" i="14"/>
  <c r="AF260" i="14"/>
  <c r="V260" i="14"/>
  <c r="T260" i="14"/>
  <c r="O260" i="14"/>
  <c r="K260" i="14"/>
  <c r="U260" i="14"/>
  <c r="M260" i="14"/>
  <c r="I260" i="14"/>
  <c r="B260" i="14"/>
  <c r="H260" i="14"/>
  <c r="D260" i="14"/>
  <c r="G260" i="14"/>
  <c r="E260" i="14"/>
  <c r="F260" i="14"/>
  <c r="C260" i="14"/>
  <c r="B254" i="13"/>
  <c r="D254" i="13"/>
  <c r="E254" i="13"/>
  <c r="F254" i="13"/>
  <c r="P254" i="13"/>
  <c r="U254" i="13"/>
  <c r="W254" i="13"/>
  <c r="L254" i="13"/>
  <c r="N254" i="13"/>
  <c r="V254" i="13"/>
  <c r="H254" i="13"/>
  <c r="G254" i="13"/>
  <c r="J254" i="13"/>
  <c r="I254" i="13"/>
  <c r="C254" i="13"/>
  <c r="A253" i="13"/>
  <c r="AT254" i="13"/>
  <c r="A259" i="14"/>
  <c r="AO259" i="14" l="1"/>
  <c r="P259" i="14"/>
  <c r="S259" i="14"/>
  <c r="R259" i="14"/>
  <c r="Q259" i="14"/>
  <c r="N259" i="14"/>
  <c r="L259" i="14"/>
  <c r="J259" i="14"/>
  <c r="K253" i="13"/>
  <c r="T253" i="13"/>
  <c r="Q253" i="13"/>
  <c r="S253" i="13"/>
  <c r="O253" i="13"/>
  <c r="M253" i="13"/>
  <c r="R253" i="13"/>
  <c r="AM259" i="14"/>
  <c r="AP259" i="14"/>
  <c r="AU254" i="13"/>
  <c r="AV254" i="13"/>
  <c r="AK259" i="14"/>
  <c r="AQ259" i="14"/>
  <c r="AR259" i="14"/>
  <c r="AG259" i="14"/>
  <c r="AH259" i="14"/>
  <c r="AI259" i="14"/>
  <c r="AJ259" i="14"/>
  <c r="AN259" i="14"/>
  <c r="AL259" i="14"/>
  <c r="AC259" i="14"/>
  <c r="AD259" i="14"/>
  <c r="AE259" i="14"/>
  <c r="AF259" i="14"/>
  <c r="Z259" i="14"/>
  <c r="Y259" i="14"/>
  <c r="AB259" i="14"/>
  <c r="AA259" i="14"/>
  <c r="V259" i="14"/>
  <c r="T259" i="14"/>
  <c r="U259" i="14"/>
  <c r="M259" i="14"/>
  <c r="I259" i="14"/>
  <c r="O259" i="14"/>
  <c r="K259" i="14"/>
  <c r="H259" i="14"/>
  <c r="B259" i="14"/>
  <c r="G259" i="14"/>
  <c r="E259" i="14"/>
  <c r="F259" i="14"/>
  <c r="D259" i="14"/>
  <c r="C259" i="14"/>
  <c r="B253" i="13"/>
  <c r="E253" i="13"/>
  <c r="U253" i="13"/>
  <c r="H253" i="13"/>
  <c r="L253" i="13"/>
  <c r="W253" i="13"/>
  <c r="C253" i="13"/>
  <c r="N253" i="13"/>
  <c r="V253" i="13"/>
  <c r="G253" i="13"/>
  <c r="J253" i="13"/>
  <c r="A252" i="13"/>
  <c r="I253" i="13"/>
  <c r="P253" i="13"/>
  <c r="D253" i="13"/>
  <c r="F253" i="13"/>
  <c r="AT253" i="13"/>
  <c r="A258" i="14"/>
  <c r="AO258" i="14" l="1"/>
  <c r="S258" i="14"/>
  <c r="R258" i="14"/>
  <c r="Q258" i="14"/>
  <c r="P258" i="14"/>
  <c r="N258" i="14"/>
  <c r="L258" i="14"/>
  <c r="J258" i="14"/>
  <c r="K252" i="13"/>
  <c r="Q252" i="13"/>
  <c r="T252" i="13"/>
  <c r="S252" i="13"/>
  <c r="R252" i="13"/>
  <c r="O252" i="13"/>
  <c r="M252" i="13"/>
  <c r="AM258" i="14"/>
  <c r="AP258" i="14"/>
  <c r="AU253" i="13"/>
  <c r="AV253" i="13"/>
  <c r="AK258" i="14"/>
  <c r="AQ258" i="14"/>
  <c r="AR258" i="14"/>
  <c r="AN258" i="14"/>
  <c r="AG258" i="14"/>
  <c r="AH258" i="14"/>
  <c r="AI258" i="14"/>
  <c r="AJ258" i="14"/>
  <c r="AL258" i="14"/>
  <c r="Y258" i="14"/>
  <c r="Z258" i="14"/>
  <c r="AA258" i="14"/>
  <c r="AB258" i="14"/>
  <c r="AD258" i="14"/>
  <c r="AC258" i="14"/>
  <c r="AE258" i="14"/>
  <c r="AF258" i="14"/>
  <c r="V258" i="14"/>
  <c r="M258" i="14"/>
  <c r="I258" i="14"/>
  <c r="U258" i="14"/>
  <c r="H258" i="14"/>
  <c r="G258" i="14"/>
  <c r="E258" i="14"/>
  <c r="C258" i="14"/>
  <c r="T258" i="14"/>
  <c r="O258" i="14"/>
  <c r="K258" i="14"/>
  <c r="F258" i="14"/>
  <c r="D258" i="14"/>
  <c r="B258" i="14"/>
  <c r="D252" i="13"/>
  <c r="I252" i="13"/>
  <c r="P252" i="13"/>
  <c r="L252" i="13"/>
  <c r="C252" i="13"/>
  <c r="H252" i="13"/>
  <c r="F252" i="13"/>
  <c r="E252" i="13"/>
  <c r="A251" i="13"/>
  <c r="B252" i="13"/>
  <c r="N252" i="13"/>
  <c r="G252" i="13"/>
  <c r="U252" i="13"/>
  <c r="V252" i="13"/>
  <c r="W252" i="13"/>
  <c r="J252" i="13"/>
  <c r="AT252" i="13"/>
  <c r="A257" i="14"/>
  <c r="AO257" i="14" l="1"/>
  <c r="P257" i="14"/>
  <c r="S257" i="14"/>
  <c r="R257" i="14"/>
  <c r="Q257" i="14"/>
  <c r="N257" i="14"/>
  <c r="L257" i="14"/>
  <c r="J257" i="14"/>
  <c r="K251" i="13"/>
  <c r="T251" i="13"/>
  <c r="S251" i="13"/>
  <c r="Q251" i="13"/>
  <c r="R251" i="13"/>
  <c r="O251" i="13"/>
  <c r="M251" i="13"/>
  <c r="AM257" i="14"/>
  <c r="AP257" i="14"/>
  <c r="AU252" i="13"/>
  <c r="AV252" i="13"/>
  <c r="AK257" i="14"/>
  <c r="AQ257" i="14"/>
  <c r="AR257" i="14"/>
  <c r="AN257" i="14"/>
  <c r="AG257" i="14"/>
  <c r="AH257" i="14"/>
  <c r="AL257" i="14"/>
  <c r="AI257" i="14"/>
  <c r="AJ257" i="14"/>
  <c r="AC257" i="14"/>
  <c r="AD257" i="14"/>
  <c r="AE257" i="14"/>
  <c r="AF257" i="14"/>
  <c r="Z257" i="14"/>
  <c r="AA257" i="14"/>
  <c r="AB257" i="14"/>
  <c r="Y257" i="14"/>
  <c r="V257" i="14"/>
  <c r="T257" i="14"/>
  <c r="U257" i="14"/>
  <c r="M257" i="14"/>
  <c r="I257" i="14"/>
  <c r="H257" i="14"/>
  <c r="G257" i="14"/>
  <c r="E257" i="14"/>
  <c r="C257" i="14"/>
  <c r="O257" i="14"/>
  <c r="B257" i="14"/>
  <c r="K257" i="14"/>
  <c r="F257" i="14"/>
  <c r="D257" i="14"/>
  <c r="C251" i="13"/>
  <c r="D251" i="13"/>
  <c r="E251" i="13"/>
  <c r="F251" i="13"/>
  <c r="V251" i="13"/>
  <c r="P251" i="13"/>
  <c r="U251" i="13"/>
  <c r="H251" i="13"/>
  <c r="I251" i="13"/>
  <c r="J251" i="13"/>
  <c r="W251" i="13"/>
  <c r="N251" i="13"/>
  <c r="B251" i="13"/>
  <c r="A250" i="13"/>
  <c r="L251" i="13"/>
  <c r="G251" i="13"/>
  <c r="AT251" i="13"/>
  <c r="A256" i="14"/>
  <c r="AO256" i="14" l="1"/>
  <c r="S256" i="14"/>
  <c r="R256" i="14"/>
  <c r="Q256" i="14"/>
  <c r="P256" i="14"/>
  <c r="N256" i="14"/>
  <c r="J256" i="14"/>
  <c r="L256" i="14"/>
  <c r="K250" i="13"/>
  <c r="Q250" i="13"/>
  <c r="S250" i="13"/>
  <c r="R250" i="13"/>
  <c r="O250" i="13"/>
  <c r="M250" i="13"/>
  <c r="T250" i="13"/>
  <c r="AM256" i="14"/>
  <c r="AP256" i="14"/>
  <c r="AU251" i="13"/>
  <c r="AV251" i="13"/>
  <c r="AK256" i="14"/>
  <c r="AQ256" i="14"/>
  <c r="AR256" i="14"/>
  <c r="AN256" i="14"/>
  <c r="AG256" i="14"/>
  <c r="AJ256" i="14"/>
  <c r="AL256" i="14"/>
  <c r="AH256" i="14"/>
  <c r="AI256" i="14"/>
  <c r="Y256" i="14"/>
  <c r="Z256" i="14"/>
  <c r="AA256" i="14"/>
  <c r="AB256" i="14"/>
  <c r="AD256" i="14"/>
  <c r="AF256" i="14"/>
  <c r="AC256" i="14"/>
  <c r="AE256" i="14"/>
  <c r="U256" i="14"/>
  <c r="M256" i="14"/>
  <c r="I256" i="14"/>
  <c r="O256" i="14"/>
  <c r="K256" i="14"/>
  <c r="V256" i="14"/>
  <c r="C256" i="14"/>
  <c r="T256" i="14"/>
  <c r="F256" i="14"/>
  <c r="D256" i="14"/>
  <c r="H256" i="14"/>
  <c r="B256" i="14"/>
  <c r="G256" i="14"/>
  <c r="E256" i="14"/>
  <c r="C250" i="13"/>
  <c r="G250" i="13"/>
  <c r="W250" i="13"/>
  <c r="V250" i="13"/>
  <c r="F250" i="13"/>
  <c r="I250" i="13"/>
  <c r="E250" i="13"/>
  <c r="N250" i="13"/>
  <c r="H250" i="13"/>
  <c r="U250" i="13"/>
  <c r="J250" i="13"/>
  <c r="L250" i="13"/>
  <c r="P250" i="13"/>
  <c r="B250" i="13"/>
  <c r="A249" i="13"/>
  <c r="D250" i="13"/>
  <c r="AT250" i="13"/>
  <c r="A255" i="14"/>
  <c r="AO255" i="14" l="1"/>
  <c r="P255" i="14"/>
  <c r="S255" i="14"/>
  <c r="R255" i="14"/>
  <c r="Q255" i="14"/>
  <c r="N255" i="14"/>
  <c r="L255" i="14"/>
  <c r="J255" i="14"/>
  <c r="K249" i="13"/>
  <c r="T249" i="13"/>
  <c r="S249" i="13"/>
  <c r="R249" i="13"/>
  <c r="Q249" i="13"/>
  <c r="M249" i="13"/>
  <c r="O249" i="13"/>
  <c r="AM255" i="14"/>
  <c r="AP255" i="14"/>
  <c r="AU250" i="13"/>
  <c r="AV250" i="13"/>
  <c r="AK255" i="14"/>
  <c r="AQ255" i="14"/>
  <c r="AR255" i="14"/>
  <c r="AL255" i="14"/>
  <c r="AN255" i="14"/>
  <c r="AI255" i="14"/>
  <c r="AG255" i="14"/>
  <c r="AH255" i="14"/>
  <c r="AJ255" i="14"/>
  <c r="AC255" i="14"/>
  <c r="AD255" i="14"/>
  <c r="AE255" i="14"/>
  <c r="AF255" i="14"/>
  <c r="Z255" i="14"/>
  <c r="Y255" i="14"/>
  <c r="AB255" i="14"/>
  <c r="AA255" i="14"/>
  <c r="V255" i="14"/>
  <c r="U255" i="14"/>
  <c r="O255" i="14"/>
  <c r="K255" i="14"/>
  <c r="H255" i="14"/>
  <c r="T255" i="14"/>
  <c r="M255" i="14"/>
  <c r="I255" i="14"/>
  <c r="F255" i="14"/>
  <c r="D255" i="14"/>
  <c r="C255" i="14"/>
  <c r="E255" i="14"/>
  <c r="B255" i="14"/>
  <c r="G255" i="14"/>
  <c r="D249" i="13"/>
  <c r="U249" i="13"/>
  <c r="F249" i="13"/>
  <c r="V249" i="13"/>
  <c r="N249" i="13"/>
  <c r="A248" i="13"/>
  <c r="P249" i="13"/>
  <c r="L249" i="13"/>
  <c r="J249" i="13"/>
  <c r="C249" i="13"/>
  <c r="H249" i="13"/>
  <c r="B249" i="13"/>
  <c r="G249" i="13"/>
  <c r="I249" i="13"/>
  <c r="E249" i="13"/>
  <c r="W249" i="13"/>
  <c r="AT249" i="13"/>
  <c r="A254" i="14"/>
  <c r="AO254" i="14" l="1"/>
  <c r="S254" i="14"/>
  <c r="R254" i="14"/>
  <c r="Q254" i="14"/>
  <c r="P254" i="14"/>
  <c r="N254" i="14"/>
  <c r="J254" i="14"/>
  <c r="L254" i="14"/>
  <c r="K248" i="13"/>
  <c r="Q248" i="13"/>
  <c r="S248" i="13"/>
  <c r="T248" i="13"/>
  <c r="R248" i="13"/>
  <c r="O248" i="13"/>
  <c r="M248" i="13"/>
  <c r="AM254" i="14"/>
  <c r="AP254" i="14"/>
  <c r="AU249" i="13"/>
  <c r="AV249" i="13"/>
  <c r="AK254" i="14"/>
  <c r="AQ254" i="14"/>
  <c r="AR254" i="14"/>
  <c r="AJ254" i="14"/>
  <c r="AL254" i="14"/>
  <c r="AH254" i="14"/>
  <c r="AN254" i="14"/>
  <c r="AG254" i="14"/>
  <c r="AI254" i="14"/>
  <c r="Y254" i="14"/>
  <c r="Z254" i="14"/>
  <c r="AA254" i="14"/>
  <c r="AB254" i="14"/>
  <c r="AD254" i="14"/>
  <c r="AE254" i="14"/>
  <c r="AC254" i="14"/>
  <c r="AF254" i="14"/>
  <c r="V254" i="14"/>
  <c r="O254" i="14"/>
  <c r="K254" i="14"/>
  <c r="H254" i="14"/>
  <c r="T254" i="14"/>
  <c r="M254" i="14"/>
  <c r="F254" i="14"/>
  <c r="D254" i="14"/>
  <c r="U254" i="14"/>
  <c r="E254" i="14"/>
  <c r="B254" i="14"/>
  <c r="C254" i="14"/>
  <c r="G254" i="14"/>
  <c r="I254" i="14"/>
  <c r="C248" i="13"/>
  <c r="P248" i="13"/>
  <c r="V248" i="13"/>
  <c r="E248" i="13"/>
  <c r="D248" i="13"/>
  <c r="G248" i="13"/>
  <c r="L248" i="13"/>
  <c r="H248" i="13"/>
  <c r="U248" i="13"/>
  <c r="F248" i="13"/>
  <c r="I248" i="13"/>
  <c r="W248" i="13"/>
  <c r="N248" i="13"/>
  <c r="B248" i="13"/>
  <c r="A247" i="13"/>
  <c r="J248" i="13"/>
  <c r="AT248" i="13"/>
  <c r="A253" i="14"/>
  <c r="AO253" i="14" l="1"/>
  <c r="P253" i="14"/>
  <c r="S253" i="14"/>
  <c r="R253" i="14"/>
  <c r="Q253" i="14"/>
  <c r="N253" i="14"/>
  <c r="J253" i="14"/>
  <c r="L253" i="14"/>
  <c r="K247" i="13"/>
  <c r="T247" i="13"/>
  <c r="S247" i="13"/>
  <c r="R247" i="13"/>
  <c r="Q247" i="13"/>
  <c r="M247" i="13"/>
  <c r="O247" i="13"/>
  <c r="AM253" i="14"/>
  <c r="AP253" i="14"/>
  <c r="AU248" i="13"/>
  <c r="AV248" i="13"/>
  <c r="AK253" i="14"/>
  <c r="AQ253" i="14"/>
  <c r="AR253" i="14"/>
  <c r="AI253" i="14"/>
  <c r="AJ253" i="14"/>
  <c r="AL253" i="14"/>
  <c r="AG253" i="14"/>
  <c r="AH253" i="14"/>
  <c r="AN253" i="14"/>
  <c r="AC253" i="14"/>
  <c r="AD253" i="14"/>
  <c r="AE253" i="14"/>
  <c r="AF253" i="14"/>
  <c r="Z253" i="14"/>
  <c r="AB253" i="14"/>
  <c r="AA253" i="14"/>
  <c r="Y253" i="14"/>
  <c r="V253" i="14"/>
  <c r="U253" i="14"/>
  <c r="T253" i="14"/>
  <c r="O253" i="14"/>
  <c r="K253" i="14"/>
  <c r="H253" i="14"/>
  <c r="M253" i="14"/>
  <c r="F253" i="14"/>
  <c r="D253" i="14"/>
  <c r="B253" i="14"/>
  <c r="C253" i="14"/>
  <c r="G253" i="14"/>
  <c r="E253" i="14"/>
  <c r="I253" i="14"/>
  <c r="C247" i="13"/>
  <c r="B247" i="13"/>
  <c r="N247" i="13"/>
  <c r="W247" i="13"/>
  <c r="D247" i="13"/>
  <c r="F247" i="13"/>
  <c r="I247" i="13"/>
  <c r="E247" i="13"/>
  <c r="L247" i="13"/>
  <c r="G247" i="13"/>
  <c r="V247" i="13"/>
  <c r="H247" i="13"/>
  <c r="J247" i="13"/>
  <c r="U247" i="13"/>
  <c r="A246" i="13"/>
  <c r="P247" i="13"/>
  <c r="AT247" i="13"/>
  <c r="A252" i="14"/>
  <c r="AO252" i="14" l="1"/>
  <c r="S252" i="14"/>
  <c r="R252" i="14"/>
  <c r="Q252" i="14"/>
  <c r="P252" i="14"/>
  <c r="N252" i="14"/>
  <c r="L252" i="14"/>
  <c r="J252" i="14"/>
  <c r="K246" i="13"/>
  <c r="Q246" i="13"/>
  <c r="T246" i="13"/>
  <c r="S246" i="13"/>
  <c r="R246" i="13"/>
  <c r="O246" i="13"/>
  <c r="M246" i="13"/>
  <c r="AM252" i="14"/>
  <c r="AP252" i="14"/>
  <c r="AU247" i="13"/>
  <c r="AV247" i="13"/>
  <c r="AK252" i="14"/>
  <c r="AQ252" i="14"/>
  <c r="AR252" i="14"/>
  <c r="AH252" i="14"/>
  <c r="AI252" i="14"/>
  <c r="AJ252" i="14"/>
  <c r="AL252" i="14"/>
  <c r="AN252" i="14"/>
  <c r="AG252" i="14"/>
  <c r="Y252" i="14"/>
  <c r="Z252" i="14"/>
  <c r="AA252" i="14"/>
  <c r="AB252" i="14"/>
  <c r="AD252" i="14"/>
  <c r="AF252" i="14"/>
  <c r="AC252" i="14"/>
  <c r="AE252" i="14"/>
  <c r="V252" i="14"/>
  <c r="T252" i="14"/>
  <c r="O252" i="14"/>
  <c r="K252" i="14"/>
  <c r="M252" i="14"/>
  <c r="I252" i="14"/>
  <c r="H252" i="14"/>
  <c r="D252" i="14"/>
  <c r="B252" i="14"/>
  <c r="G252" i="14"/>
  <c r="E252" i="14"/>
  <c r="U252" i="14"/>
  <c r="C252" i="14"/>
  <c r="F252" i="14"/>
  <c r="C246" i="13"/>
  <c r="D246" i="13"/>
  <c r="U246" i="13"/>
  <c r="W246" i="13"/>
  <c r="L246" i="13"/>
  <c r="G246" i="13"/>
  <c r="H246" i="13"/>
  <c r="P246" i="13"/>
  <c r="V246" i="13"/>
  <c r="A245" i="13"/>
  <c r="I246" i="13"/>
  <c r="J246" i="13"/>
  <c r="N246" i="13"/>
  <c r="E246" i="13"/>
  <c r="F246" i="13"/>
  <c r="B246" i="13"/>
  <c r="AT246" i="13"/>
  <c r="A251" i="14"/>
  <c r="AO251" i="14" l="1"/>
  <c r="P251" i="14"/>
  <c r="S251" i="14"/>
  <c r="R251" i="14"/>
  <c r="Q251" i="14"/>
  <c r="L251" i="14"/>
  <c r="N251" i="14"/>
  <c r="J251" i="14"/>
  <c r="K245" i="13"/>
  <c r="T245" i="13"/>
  <c r="Q245" i="13"/>
  <c r="S245" i="13"/>
  <c r="R245" i="13"/>
  <c r="O245" i="13"/>
  <c r="M245" i="13"/>
  <c r="AM251" i="14"/>
  <c r="AP251" i="14"/>
  <c r="AU246" i="13"/>
  <c r="AV246" i="13"/>
  <c r="AK251" i="14"/>
  <c r="AQ251" i="14"/>
  <c r="AR251" i="14"/>
  <c r="AG251" i="14"/>
  <c r="AH251" i="14"/>
  <c r="AI251" i="14"/>
  <c r="AJ251" i="14"/>
  <c r="AN251" i="14"/>
  <c r="AL251" i="14"/>
  <c r="AC251" i="14"/>
  <c r="AD251" i="14"/>
  <c r="AE251" i="14"/>
  <c r="AF251" i="14"/>
  <c r="Z251" i="14"/>
  <c r="AA251" i="14"/>
  <c r="Y251" i="14"/>
  <c r="AB251" i="14"/>
  <c r="V251" i="14"/>
  <c r="T251" i="14"/>
  <c r="M251" i="14"/>
  <c r="I251" i="14"/>
  <c r="U251" i="14"/>
  <c r="O251" i="14"/>
  <c r="K251" i="14"/>
  <c r="H251" i="14"/>
  <c r="B251" i="14"/>
  <c r="G251" i="14"/>
  <c r="E251" i="14"/>
  <c r="C251" i="14"/>
  <c r="F251" i="14"/>
  <c r="D251" i="14"/>
  <c r="D245" i="13"/>
  <c r="V245" i="13"/>
  <c r="I245" i="13"/>
  <c r="C245" i="13"/>
  <c r="N245" i="13"/>
  <c r="U245" i="13"/>
  <c r="F245" i="13"/>
  <c r="P245" i="13"/>
  <c r="J245" i="13"/>
  <c r="G245" i="13"/>
  <c r="E245" i="13"/>
  <c r="L245" i="13"/>
  <c r="B245" i="13"/>
  <c r="W245" i="13"/>
  <c r="A244" i="13"/>
  <c r="H245" i="13"/>
  <c r="AT245" i="13"/>
  <c r="A250" i="14"/>
  <c r="AO250" i="14" l="1"/>
  <c r="S250" i="14"/>
  <c r="R250" i="14"/>
  <c r="Q250" i="14"/>
  <c r="P250" i="14"/>
  <c r="N250" i="14"/>
  <c r="L250" i="14"/>
  <c r="J250" i="14"/>
  <c r="K244" i="13"/>
  <c r="Q244" i="13"/>
  <c r="T244" i="13"/>
  <c r="S244" i="13"/>
  <c r="R244" i="13"/>
  <c r="O244" i="13"/>
  <c r="M244" i="13"/>
  <c r="AM250" i="14"/>
  <c r="AP250" i="14"/>
  <c r="AU245" i="13"/>
  <c r="AV245" i="13"/>
  <c r="AK250" i="14"/>
  <c r="AQ250" i="14"/>
  <c r="AR250" i="14"/>
  <c r="AN250" i="14"/>
  <c r="AG250" i="14"/>
  <c r="AH250" i="14"/>
  <c r="AI250" i="14"/>
  <c r="AL250" i="14"/>
  <c r="AJ250" i="14"/>
  <c r="Y250" i="14"/>
  <c r="Z250" i="14"/>
  <c r="AA250" i="14"/>
  <c r="AB250" i="14"/>
  <c r="AD250" i="14"/>
  <c r="AE250" i="14"/>
  <c r="AF250" i="14"/>
  <c r="AC250" i="14"/>
  <c r="V250" i="14"/>
  <c r="T250" i="14"/>
  <c r="M250" i="14"/>
  <c r="I250" i="14"/>
  <c r="U250" i="14"/>
  <c r="G250" i="14"/>
  <c r="E250" i="14"/>
  <c r="C250" i="14"/>
  <c r="H250" i="14"/>
  <c r="F250" i="14"/>
  <c r="K250" i="14"/>
  <c r="D250" i="14"/>
  <c r="O250" i="14"/>
  <c r="B250" i="14"/>
  <c r="D244" i="13"/>
  <c r="C244" i="13"/>
  <c r="W244" i="13"/>
  <c r="H244" i="13"/>
  <c r="A243" i="13"/>
  <c r="F244" i="13"/>
  <c r="G244" i="13"/>
  <c r="E244" i="13"/>
  <c r="I244" i="13"/>
  <c r="J244" i="13"/>
  <c r="U244" i="13"/>
  <c r="N244" i="13"/>
  <c r="V244" i="13"/>
  <c r="P244" i="13"/>
  <c r="L244" i="13"/>
  <c r="B244" i="13"/>
  <c r="AT244" i="13"/>
  <c r="A249" i="14"/>
  <c r="AO249" i="14" l="1"/>
  <c r="P249" i="14"/>
  <c r="S249" i="14"/>
  <c r="R249" i="14"/>
  <c r="Q249" i="14"/>
  <c r="L249" i="14"/>
  <c r="N249" i="14"/>
  <c r="J249" i="14"/>
  <c r="K243" i="13"/>
  <c r="T243" i="13"/>
  <c r="S243" i="13"/>
  <c r="Q243" i="13"/>
  <c r="R243" i="13"/>
  <c r="O243" i="13"/>
  <c r="M243" i="13"/>
  <c r="AM249" i="14"/>
  <c r="AP249" i="14"/>
  <c r="AU244" i="13"/>
  <c r="AV244" i="13"/>
  <c r="AK249" i="14"/>
  <c r="AQ249" i="14"/>
  <c r="AR249" i="14"/>
  <c r="AN249" i="14"/>
  <c r="AG249" i="14"/>
  <c r="AH249" i="14"/>
  <c r="AL249" i="14"/>
  <c r="AI249" i="14"/>
  <c r="AJ249" i="14"/>
  <c r="AC249" i="14"/>
  <c r="AD249" i="14"/>
  <c r="AE249" i="14"/>
  <c r="AF249" i="14"/>
  <c r="Z249" i="14"/>
  <c r="AB249" i="14"/>
  <c r="Y249" i="14"/>
  <c r="AA249" i="14"/>
  <c r="V249" i="14"/>
  <c r="T249" i="14"/>
  <c r="U249" i="14"/>
  <c r="M249" i="14"/>
  <c r="I249" i="14"/>
  <c r="G249" i="14"/>
  <c r="E249" i="14"/>
  <c r="C249" i="14"/>
  <c r="K249" i="14"/>
  <c r="O249" i="14"/>
  <c r="H249" i="14"/>
  <c r="F249" i="14"/>
  <c r="D249" i="14"/>
  <c r="B249" i="14"/>
  <c r="D243" i="13"/>
  <c r="C243" i="13"/>
  <c r="P243" i="13"/>
  <c r="G243" i="13"/>
  <c r="U243" i="13"/>
  <c r="E243" i="13"/>
  <c r="L243" i="13"/>
  <c r="W243" i="13"/>
  <c r="I243" i="13"/>
  <c r="B243" i="13"/>
  <c r="H243" i="13"/>
  <c r="A242" i="13"/>
  <c r="V243" i="13"/>
  <c r="J243" i="13"/>
  <c r="N243" i="13"/>
  <c r="F243" i="13"/>
  <c r="AT243" i="13"/>
  <c r="A248" i="14"/>
  <c r="AO248" i="14" l="1"/>
  <c r="S248" i="14"/>
  <c r="R248" i="14"/>
  <c r="Q248" i="14"/>
  <c r="P248" i="14"/>
  <c r="N248" i="14"/>
  <c r="J248" i="14"/>
  <c r="L248" i="14"/>
  <c r="K242" i="13"/>
  <c r="Q242" i="13"/>
  <c r="S242" i="13"/>
  <c r="R242" i="13"/>
  <c r="T242" i="13"/>
  <c r="O242" i="13"/>
  <c r="M242" i="13"/>
  <c r="AM248" i="14"/>
  <c r="AP248" i="14"/>
  <c r="AU243" i="13"/>
  <c r="AV243" i="13"/>
  <c r="AK248" i="14"/>
  <c r="AQ248" i="14"/>
  <c r="AR248" i="14"/>
  <c r="AN248" i="14"/>
  <c r="AG248" i="14"/>
  <c r="AJ248" i="14"/>
  <c r="AH248" i="14"/>
  <c r="AL248" i="14"/>
  <c r="AI248" i="14"/>
  <c r="Y248" i="14"/>
  <c r="Z248" i="14"/>
  <c r="AA248" i="14"/>
  <c r="AB248" i="14"/>
  <c r="AD248" i="14"/>
  <c r="AC248" i="14"/>
  <c r="AE248" i="14"/>
  <c r="AF248" i="14"/>
  <c r="U248" i="14"/>
  <c r="M248" i="14"/>
  <c r="I248" i="14"/>
  <c r="T248" i="14"/>
  <c r="O248" i="14"/>
  <c r="K248" i="14"/>
  <c r="C248" i="14"/>
  <c r="V248" i="14"/>
  <c r="B248" i="14"/>
  <c r="H248" i="14"/>
  <c r="F248" i="14"/>
  <c r="D248" i="14"/>
  <c r="G248" i="14"/>
  <c r="E248" i="14"/>
  <c r="C242" i="13"/>
  <c r="D242" i="13"/>
  <c r="F242" i="13"/>
  <c r="E242" i="13"/>
  <c r="N242" i="13"/>
  <c r="H242" i="13"/>
  <c r="U242" i="13"/>
  <c r="G242" i="13"/>
  <c r="L242" i="13"/>
  <c r="P242" i="13"/>
  <c r="V242" i="13"/>
  <c r="W242" i="13"/>
  <c r="A241" i="13"/>
  <c r="I242" i="13"/>
  <c r="J242" i="13"/>
  <c r="B242" i="13"/>
  <c r="AT242" i="13"/>
  <c r="A247" i="14"/>
  <c r="AO247" i="14" l="1"/>
  <c r="P247" i="14"/>
  <c r="S247" i="14"/>
  <c r="R247" i="14"/>
  <c r="Q247" i="14"/>
  <c r="N247" i="14"/>
  <c r="L247" i="14"/>
  <c r="J247" i="14"/>
  <c r="K241" i="13"/>
  <c r="T241" i="13"/>
  <c r="S241" i="13"/>
  <c r="R241" i="13"/>
  <c r="Q241" i="13"/>
  <c r="O241" i="13"/>
  <c r="M241" i="13"/>
  <c r="AM247" i="14"/>
  <c r="AP247" i="14"/>
  <c r="AU242" i="13"/>
  <c r="AV242" i="13"/>
  <c r="AK247" i="14"/>
  <c r="AQ247" i="14"/>
  <c r="AR247" i="14"/>
  <c r="AL247" i="14"/>
  <c r="AN247" i="14"/>
  <c r="AI247" i="14"/>
  <c r="AJ247" i="14"/>
  <c r="AG247" i="14"/>
  <c r="AH247" i="14"/>
  <c r="AC247" i="14"/>
  <c r="AD247" i="14"/>
  <c r="AE247" i="14"/>
  <c r="AF247" i="14"/>
  <c r="Z247" i="14"/>
  <c r="AA247" i="14"/>
  <c r="AB247" i="14"/>
  <c r="Y247" i="14"/>
  <c r="V247" i="14"/>
  <c r="U247" i="14"/>
  <c r="T247" i="14"/>
  <c r="O247" i="14"/>
  <c r="K247" i="14"/>
  <c r="H247" i="14"/>
  <c r="M247" i="14"/>
  <c r="I247" i="14"/>
  <c r="G247" i="14"/>
  <c r="F247" i="14"/>
  <c r="D247" i="14"/>
  <c r="C247" i="14"/>
  <c r="B247" i="14"/>
  <c r="E247" i="14"/>
  <c r="C241" i="13"/>
  <c r="V241" i="13"/>
  <c r="W241" i="13"/>
  <c r="A240" i="13"/>
  <c r="N241" i="13"/>
  <c r="B241" i="13"/>
  <c r="F241" i="13"/>
  <c r="E241" i="13"/>
  <c r="D241" i="13"/>
  <c r="H241" i="13"/>
  <c r="L241" i="13"/>
  <c r="U241" i="13"/>
  <c r="P241" i="13"/>
  <c r="J241" i="13"/>
  <c r="I241" i="13"/>
  <c r="G241" i="13"/>
  <c r="AT241" i="13"/>
  <c r="A246" i="14"/>
  <c r="AO246" i="14" l="1"/>
  <c r="S246" i="14"/>
  <c r="R246" i="14"/>
  <c r="Q246" i="14"/>
  <c r="P246" i="14"/>
  <c r="J246" i="14"/>
  <c r="L246" i="14"/>
  <c r="N246" i="14"/>
  <c r="K240" i="13"/>
  <c r="Q240" i="13"/>
  <c r="S240" i="13"/>
  <c r="T240" i="13"/>
  <c r="R240" i="13"/>
  <c r="O240" i="13"/>
  <c r="M240" i="13"/>
  <c r="AM246" i="14"/>
  <c r="AP246" i="14"/>
  <c r="AU241" i="13"/>
  <c r="AV241" i="13"/>
  <c r="AK246" i="14"/>
  <c r="AQ246" i="14"/>
  <c r="AR246" i="14"/>
  <c r="AJ246" i="14"/>
  <c r="AL246" i="14"/>
  <c r="AH246" i="14"/>
  <c r="AN246" i="14"/>
  <c r="AG246" i="14"/>
  <c r="AI246" i="14"/>
  <c r="Y246" i="14"/>
  <c r="Z246" i="14"/>
  <c r="AA246" i="14"/>
  <c r="AB246" i="14"/>
  <c r="AD246" i="14"/>
  <c r="AC246" i="14"/>
  <c r="AF246" i="14"/>
  <c r="AE246" i="14"/>
  <c r="V246" i="14"/>
  <c r="U246" i="14"/>
  <c r="O246" i="14"/>
  <c r="K246" i="14"/>
  <c r="H246" i="14"/>
  <c r="T246" i="14"/>
  <c r="F246" i="14"/>
  <c r="D246" i="14"/>
  <c r="B246" i="14"/>
  <c r="G246" i="14"/>
  <c r="M246" i="14"/>
  <c r="I246" i="14"/>
  <c r="E246" i="14"/>
  <c r="C246" i="14"/>
  <c r="C240" i="13"/>
  <c r="N240" i="13"/>
  <c r="F240" i="13"/>
  <c r="U240" i="13"/>
  <c r="J240" i="13"/>
  <c r="V240" i="13"/>
  <c r="G240" i="13"/>
  <c r="D240" i="13"/>
  <c r="E240" i="13"/>
  <c r="W240" i="13"/>
  <c r="B240" i="13"/>
  <c r="H240" i="13"/>
  <c r="A239" i="13"/>
  <c r="I240" i="13"/>
  <c r="P240" i="13"/>
  <c r="L240" i="13"/>
  <c r="AT240" i="13"/>
  <c r="A245" i="14"/>
  <c r="AO245" i="14" l="1"/>
  <c r="P245" i="14"/>
  <c r="S245" i="14"/>
  <c r="R245" i="14"/>
  <c r="Q245" i="14"/>
  <c r="N245" i="14"/>
  <c r="J245" i="14"/>
  <c r="L245" i="14"/>
  <c r="K239" i="13"/>
  <c r="T239" i="13"/>
  <c r="S239" i="13"/>
  <c r="R239" i="13"/>
  <c r="Q239" i="13"/>
  <c r="M239" i="13"/>
  <c r="O239" i="13"/>
  <c r="AM245" i="14"/>
  <c r="AP245" i="14"/>
  <c r="AU240" i="13"/>
  <c r="AV240" i="13"/>
  <c r="AK245" i="14"/>
  <c r="AQ245" i="14"/>
  <c r="AR245" i="14"/>
  <c r="AI245" i="14"/>
  <c r="AJ245" i="14"/>
  <c r="AL245" i="14"/>
  <c r="AG245" i="14"/>
  <c r="AN245" i="14"/>
  <c r="AH245" i="14"/>
  <c r="AC245" i="14"/>
  <c r="AD245" i="14"/>
  <c r="AE245" i="14"/>
  <c r="AF245" i="14"/>
  <c r="Z245" i="14"/>
  <c r="Y245" i="14"/>
  <c r="AA245" i="14"/>
  <c r="AB245" i="14"/>
  <c r="V245" i="14"/>
  <c r="U245" i="14"/>
  <c r="T245" i="14"/>
  <c r="O245" i="14"/>
  <c r="K245" i="14"/>
  <c r="H245" i="14"/>
  <c r="F245" i="14"/>
  <c r="D245" i="14"/>
  <c r="M245" i="14"/>
  <c r="G245" i="14"/>
  <c r="B245" i="14"/>
  <c r="I245" i="14"/>
  <c r="E245" i="14"/>
  <c r="C245" i="14"/>
  <c r="C239" i="13"/>
  <c r="I239" i="13"/>
  <c r="E239" i="13"/>
  <c r="G239" i="13"/>
  <c r="W239" i="13"/>
  <c r="P239" i="13"/>
  <c r="L239" i="13"/>
  <c r="V239" i="13"/>
  <c r="F239" i="13"/>
  <c r="D239" i="13"/>
  <c r="N239" i="13"/>
  <c r="J239" i="13"/>
  <c r="B239" i="13"/>
  <c r="A238" i="13"/>
  <c r="H239" i="13"/>
  <c r="U239" i="13"/>
  <c r="AT239" i="13"/>
  <c r="A244" i="14"/>
  <c r="AO244" i="14" l="1"/>
  <c r="S244" i="14"/>
  <c r="R244" i="14"/>
  <c r="Q244" i="14"/>
  <c r="P244" i="14"/>
  <c r="N244" i="14"/>
  <c r="L244" i="14"/>
  <c r="J244" i="14"/>
  <c r="K238" i="13"/>
  <c r="Q238" i="13"/>
  <c r="T238" i="13"/>
  <c r="S238" i="13"/>
  <c r="R238" i="13"/>
  <c r="O238" i="13"/>
  <c r="M238" i="13"/>
  <c r="AM244" i="14"/>
  <c r="AP244" i="14"/>
  <c r="AU239" i="13"/>
  <c r="AV239" i="13"/>
  <c r="AK244" i="14"/>
  <c r="AQ244" i="14"/>
  <c r="AR244" i="14"/>
  <c r="AH244" i="14"/>
  <c r="AI244" i="14"/>
  <c r="AJ244" i="14"/>
  <c r="AL244" i="14"/>
  <c r="AN244" i="14"/>
  <c r="AG244" i="14"/>
  <c r="Y244" i="14"/>
  <c r="Z244" i="14"/>
  <c r="AA244" i="14"/>
  <c r="AB244" i="14"/>
  <c r="AD244" i="14"/>
  <c r="AE244" i="14"/>
  <c r="AF244" i="14"/>
  <c r="AC244" i="14"/>
  <c r="T244" i="14"/>
  <c r="O244" i="14"/>
  <c r="K244" i="14"/>
  <c r="U244" i="14"/>
  <c r="M244" i="14"/>
  <c r="I244" i="14"/>
  <c r="F244" i="14"/>
  <c r="B244" i="14"/>
  <c r="H244" i="14"/>
  <c r="E244" i="14"/>
  <c r="D244" i="14"/>
  <c r="G244" i="14"/>
  <c r="C244" i="14"/>
  <c r="V244" i="14"/>
  <c r="B238" i="13"/>
  <c r="J238" i="13"/>
  <c r="W238" i="13"/>
  <c r="U238" i="13"/>
  <c r="G238" i="13"/>
  <c r="D238" i="13"/>
  <c r="L238" i="13"/>
  <c r="F238" i="13"/>
  <c r="A237" i="13"/>
  <c r="N238" i="13"/>
  <c r="P238" i="13"/>
  <c r="H238" i="13"/>
  <c r="E238" i="13"/>
  <c r="V238" i="13"/>
  <c r="I238" i="13"/>
  <c r="C238" i="13"/>
  <c r="AT238" i="13"/>
  <c r="A243" i="14"/>
  <c r="AO243" i="14" l="1"/>
  <c r="P243" i="14"/>
  <c r="S243" i="14"/>
  <c r="R243" i="14"/>
  <c r="Q243" i="14"/>
  <c r="L243" i="14"/>
  <c r="N243" i="14"/>
  <c r="J243" i="14"/>
  <c r="K237" i="13"/>
  <c r="T237" i="13"/>
  <c r="Q237" i="13"/>
  <c r="S237" i="13"/>
  <c r="R237" i="13"/>
  <c r="O237" i="13"/>
  <c r="M237" i="13"/>
  <c r="AM243" i="14"/>
  <c r="AP243" i="14"/>
  <c r="AU238" i="13"/>
  <c r="AV238" i="13"/>
  <c r="AK243" i="14"/>
  <c r="AQ243" i="14"/>
  <c r="AR243" i="14"/>
  <c r="AG243" i="14"/>
  <c r="AH243" i="14"/>
  <c r="AI243" i="14"/>
  <c r="AJ243" i="14"/>
  <c r="AN243" i="14"/>
  <c r="AL243" i="14"/>
  <c r="AC243" i="14"/>
  <c r="AD243" i="14"/>
  <c r="AE243" i="14"/>
  <c r="AF243" i="14"/>
  <c r="Z243" i="14"/>
  <c r="Y243" i="14"/>
  <c r="AB243" i="14"/>
  <c r="AA243" i="14"/>
  <c r="V243" i="14"/>
  <c r="T243" i="14"/>
  <c r="U243" i="14"/>
  <c r="M243" i="14"/>
  <c r="I243" i="14"/>
  <c r="G243" i="14"/>
  <c r="O243" i="14"/>
  <c r="K243" i="14"/>
  <c r="H243" i="14"/>
  <c r="B243" i="14"/>
  <c r="F243" i="14"/>
  <c r="E243" i="14"/>
  <c r="C243" i="14"/>
  <c r="D243" i="14"/>
  <c r="C237" i="13"/>
  <c r="H237" i="13"/>
  <c r="U237" i="13"/>
  <c r="E237" i="13"/>
  <c r="J237" i="13"/>
  <c r="N237" i="13"/>
  <c r="I237" i="13"/>
  <c r="G237" i="13"/>
  <c r="W237" i="13"/>
  <c r="B237" i="13"/>
  <c r="P237" i="13"/>
  <c r="D237" i="13"/>
  <c r="A236" i="13"/>
  <c r="F237" i="13"/>
  <c r="V237" i="13"/>
  <c r="L237" i="13"/>
  <c r="AT237" i="13"/>
  <c r="A242" i="14"/>
  <c r="AO242" i="14" l="1"/>
  <c r="S242" i="14"/>
  <c r="R242" i="14"/>
  <c r="Q242" i="14"/>
  <c r="P242" i="14"/>
  <c r="N242" i="14"/>
  <c r="L242" i="14"/>
  <c r="J242" i="14"/>
  <c r="K236" i="13"/>
  <c r="Q236" i="13"/>
  <c r="T236" i="13"/>
  <c r="S236" i="13"/>
  <c r="R236" i="13"/>
  <c r="O236" i="13"/>
  <c r="M236" i="13"/>
  <c r="AM242" i="14"/>
  <c r="AP242" i="14"/>
  <c r="AU237" i="13"/>
  <c r="AV237" i="13"/>
  <c r="AK242" i="14"/>
  <c r="AQ242" i="14"/>
  <c r="AR242" i="14"/>
  <c r="AN242" i="14"/>
  <c r="AG242" i="14"/>
  <c r="AH242" i="14"/>
  <c r="AI242" i="14"/>
  <c r="AL242" i="14"/>
  <c r="AJ242" i="14"/>
  <c r="Y242" i="14"/>
  <c r="Z242" i="14"/>
  <c r="AA242" i="14"/>
  <c r="AB242" i="14"/>
  <c r="AD242" i="14"/>
  <c r="AC242" i="14"/>
  <c r="AF242" i="14"/>
  <c r="AE242" i="14"/>
  <c r="V242" i="14"/>
  <c r="M242" i="14"/>
  <c r="I242" i="14"/>
  <c r="U242" i="14"/>
  <c r="D242" i="14"/>
  <c r="T242" i="14"/>
  <c r="K242" i="14"/>
  <c r="H242" i="14"/>
  <c r="E242" i="14"/>
  <c r="F242" i="14"/>
  <c r="C242" i="14"/>
  <c r="O242" i="14"/>
  <c r="G242" i="14"/>
  <c r="B242" i="14"/>
  <c r="D236" i="13"/>
  <c r="G236" i="13"/>
  <c r="B236" i="13"/>
  <c r="F236" i="13"/>
  <c r="J236" i="13"/>
  <c r="I236" i="13"/>
  <c r="V236" i="13"/>
  <c r="C236" i="13"/>
  <c r="N236" i="13"/>
  <c r="H236" i="13"/>
  <c r="P236" i="13"/>
  <c r="U236" i="13"/>
  <c r="W236" i="13"/>
  <c r="L236" i="13"/>
  <c r="E236" i="13"/>
  <c r="A235" i="13"/>
  <c r="AT236" i="13"/>
  <c r="A241" i="14"/>
  <c r="AO241" i="14" l="1"/>
  <c r="P241" i="14"/>
  <c r="S241" i="14"/>
  <c r="R241" i="14"/>
  <c r="Q241" i="14"/>
  <c r="L241" i="14"/>
  <c r="N241" i="14"/>
  <c r="J241" i="14"/>
  <c r="K235" i="13"/>
  <c r="T235" i="13"/>
  <c r="S235" i="13"/>
  <c r="Q235" i="13"/>
  <c r="R235" i="13"/>
  <c r="O235" i="13"/>
  <c r="M235" i="13"/>
  <c r="AM241" i="14"/>
  <c r="AP241" i="14"/>
  <c r="AU236" i="13"/>
  <c r="AV236" i="13"/>
  <c r="AK241" i="14"/>
  <c r="AQ241" i="14"/>
  <c r="AR241" i="14"/>
  <c r="AN241" i="14"/>
  <c r="AG241" i="14"/>
  <c r="AH241" i="14"/>
  <c r="AL241" i="14"/>
  <c r="AJ241" i="14"/>
  <c r="AI241" i="14"/>
  <c r="AC241" i="14"/>
  <c r="AD241" i="14"/>
  <c r="AE241" i="14"/>
  <c r="AF241" i="14"/>
  <c r="Z241" i="14"/>
  <c r="AA241" i="14"/>
  <c r="Y241" i="14"/>
  <c r="AB241" i="14"/>
  <c r="V241" i="14"/>
  <c r="T241" i="14"/>
  <c r="U241" i="14"/>
  <c r="M241" i="14"/>
  <c r="I241" i="14"/>
  <c r="K241" i="14"/>
  <c r="H241" i="14"/>
  <c r="E241" i="14"/>
  <c r="B241" i="14"/>
  <c r="C241" i="14"/>
  <c r="O241" i="14"/>
  <c r="G241" i="14"/>
  <c r="F241" i="14"/>
  <c r="D241" i="14"/>
  <c r="D235" i="13"/>
  <c r="G235" i="13"/>
  <c r="F235" i="13"/>
  <c r="P235" i="13"/>
  <c r="H235" i="13"/>
  <c r="E235" i="13"/>
  <c r="N235" i="13"/>
  <c r="J235" i="13"/>
  <c r="L235" i="13"/>
  <c r="I235" i="13"/>
  <c r="W235" i="13"/>
  <c r="B235" i="13"/>
  <c r="U235" i="13"/>
  <c r="C235" i="13"/>
  <c r="V235" i="13"/>
  <c r="A234" i="13"/>
  <c r="AT235" i="13"/>
  <c r="A240" i="14"/>
  <c r="AO240" i="14" l="1"/>
  <c r="S240" i="14"/>
  <c r="R240" i="14"/>
  <c r="Q240" i="14"/>
  <c r="P240" i="14"/>
  <c r="N240" i="14"/>
  <c r="J240" i="14"/>
  <c r="L240" i="14"/>
  <c r="K234" i="13"/>
  <c r="Q234" i="13"/>
  <c r="S234" i="13"/>
  <c r="R234" i="13"/>
  <c r="T234" i="13"/>
  <c r="O234" i="13"/>
  <c r="M234" i="13"/>
  <c r="AM240" i="14"/>
  <c r="AP240" i="14"/>
  <c r="AU235" i="13"/>
  <c r="AV235" i="13"/>
  <c r="AK240" i="14"/>
  <c r="AQ240" i="14"/>
  <c r="AR240" i="14"/>
  <c r="AN240" i="14"/>
  <c r="AG240" i="14"/>
  <c r="AJ240" i="14"/>
  <c r="AH240" i="14"/>
  <c r="AL240" i="14"/>
  <c r="AI240" i="14"/>
  <c r="Y240" i="14"/>
  <c r="Z240" i="14"/>
  <c r="AA240" i="14"/>
  <c r="AB240" i="14"/>
  <c r="AD240" i="14"/>
  <c r="AF240" i="14"/>
  <c r="AE240" i="14"/>
  <c r="AC240" i="14"/>
  <c r="U240" i="14"/>
  <c r="M240" i="14"/>
  <c r="I240" i="14"/>
  <c r="V240" i="14"/>
  <c r="O240" i="14"/>
  <c r="K240" i="14"/>
  <c r="T240" i="14"/>
  <c r="C240" i="14"/>
  <c r="B240" i="14"/>
  <c r="E240" i="14"/>
  <c r="G240" i="14"/>
  <c r="F240" i="14"/>
  <c r="D240" i="14"/>
  <c r="H240" i="14"/>
  <c r="C234" i="13"/>
  <c r="E234" i="13"/>
  <c r="H234" i="13"/>
  <c r="I234" i="13"/>
  <c r="B234" i="13"/>
  <c r="F234" i="13"/>
  <c r="W234" i="13"/>
  <c r="G234" i="13"/>
  <c r="N234" i="13"/>
  <c r="J234" i="13"/>
  <c r="A233" i="13"/>
  <c r="V234" i="13"/>
  <c r="P234" i="13"/>
  <c r="L234" i="13"/>
  <c r="D234" i="13"/>
  <c r="U234" i="13"/>
  <c r="AT234" i="13"/>
  <c r="A239" i="14"/>
  <c r="AO239" i="14" l="1"/>
  <c r="P239" i="14"/>
  <c r="Q239" i="14"/>
  <c r="S239" i="14"/>
  <c r="N239" i="14"/>
  <c r="R239" i="14"/>
  <c r="L239" i="14"/>
  <c r="J239" i="14"/>
  <c r="K233" i="13"/>
  <c r="T233" i="13"/>
  <c r="S233" i="13"/>
  <c r="R233" i="13"/>
  <c r="Q233" i="13"/>
  <c r="O233" i="13"/>
  <c r="M233" i="13"/>
  <c r="AM239" i="14"/>
  <c r="AP239" i="14"/>
  <c r="AU234" i="13"/>
  <c r="AV234" i="13"/>
  <c r="AK239" i="14"/>
  <c r="AQ239" i="14"/>
  <c r="AR239" i="14"/>
  <c r="AL239" i="14"/>
  <c r="AN239" i="14"/>
  <c r="AI239" i="14"/>
  <c r="AG239" i="14"/>
  <c r="AJ239" i="14"/>
  <c r="AH239" i="14"/>
  <c r="AC239" i="14"/>
  <c r="AD239" i="14"/>
  <c r="AE239" i="14"/>
  <c r="AF239" i="14"/>
  <c r="Z239" i="14"/>
  <c r="Y239" i="14"/>
  <c r="AA239" i="14"/>
  <c r="AB239" i="14"/>
  <c r="V239" i="14"/>
  <c r="U239" i="14"/>
  <c r="O239" i="14"/>
  <c r="K239" i="14"/>
  <c r="H239" i="14"/>
  <c r="T239" i="14"/>
  <c r="M239" i="14"/>
  <c r="I239" i="14"/>
  <c r="G239" i="14"/>
  <c r="C239" i="14"/>
  <c r="F239" i="14"/>
  <c r="D239" i="14"/>
  <c r="E239" i="14"/>
  <c r="B239" i="14"/>
  <c r="D233" i="13"/>
  <c r="C233" i="13"/>
  <c r="N233" i="13"/>
  <c r="H233" i="13"/>
  <c r="F233" i="13"/>
  <c r="V233" i="13"/>
  <c r="G233" i="13"/>
  <c r="I233" i="13"/>
  <c r="W233" i="13"/>
  <c r="U233" i="13"/>
  <c r="E233" i="13"/>
  <c r="A232" i="13"/>
  <c r="L233" i="13"/>
  <c r="B233" i="13"/>
  <c r="P233" i="13"/>
  <c r="J233" i="13"/>
  <c r="AT233" i="13"/>
  <c r="A238" i="14"/>
  <c r="AO238" i="14" l="1"/>
  <c r="S238" i="14"/>
  <c r="R238" i="14"/>
  <c r="Q238" i="14"/>
  <c r="P238" i="14"/>
  <c r="J238" i="14"/>
  <c r="N238" i="14"/>
  <c r="L238" i="14"/>
  <c r="K232" i="13"/>
  <c r="Q232" i="13"/>
  <c r="S232" i="13"/>
  <c r="T232" i="13"/>
  <c r="R232" i="13"/>
  <c r="O232" i="13"/>
  <c r="M232" i="13"/>
  <c r="AM238" i="14"/>
  <c r="AP238" i="14"/>
  <c r="AU233" i="13"/>
  <c r="AV233" i="13"/>
  <c r="AK238" i="14"/>
  <c r="AQ238" i="14"/>
  <c r="AR238" i="14"/>
  <c r="AJ238" i="14"/>
  <c r="AL238" i="14"/>
  <c r="AH238" i="14"/>
  <c r="AI238" i="14"/>
  <c r="AN238" i="14"/>
  <c r="AG238" i="14"/>
  <c r="Y238" i="14"/>
  <c r="Z238" i="14"/>
  <c r="AA238" i="14"/>
  <c r="AB238" i="14"/>
  <c r="AD238" i="14"/>
  <c r="AE238" i="14"/>
  <c r="AC238" i="14"/>
  <c r="AF238" i="14"/>
  <c r="V238" i="14"/>
  <c r="O238" i="14"/>
  <c r="K238" i="14"/>
  <c r="H238" i="14"/>
  <c r="T238" i="14"/>
  <c r="G238" i="14"/>
  <c r="C238" i="14"/>
  <c r="F238" i="14"/>
  <c r="D238" i="14"/>
  <c r="U238" i="14"/>
  <c r="I238" i="14"/>
  <c r="B238" i="14"/>
  <c r="E238" i="14"/>
  <c r="M238" i="14"/>
  <c r="C232" i="13"/>
  <c r="U232" i="13"/>
  <c r="G232" i="13"/>
  <c r="L232" i="13"/>
  <c r="H232" i="13"/>
  <c r="I232" i="13"/>
  <c r="P232" i="13"/>
  <c r="F232" i="13"/>
  <c r="A231" i="13"/>
  <c r="J232" i="13"/>
  <c r="N232" i="13"/>
  <c r="V232" i="13"/>
  <c r="E232" i="13"/>
  <c r="B232" i="13"/>
  <c r="D232" i="13"/>
  <c r="W232" i="13"/>
  <c r="AT232" i="13"/>
  <c r="A237" i="14"/>
  <c r="AO237" i="14" l="1"/>
  <c r="P237" i="14"/>
  <c r="S237" i="14"/>
  <c r="R237" i="14"/>
  <c r="Q237" i="14"/>
  <c r="J237" i="14"/>
  <c r="N237" i="14"/>
  <c r="L237" i="14"/>
  <c r="K231" i="13"/>
  <c r="T231" i="13"/>
  <c r="S231" i="13"/>
  <c r="R231" i="13"/>
  <c r="Q231" i="13"/>
  <c r="O231" i="13"/>
  <c r="M231" i="13"/>
  <c r="AM237" i="14"/>
  <c r="AP237" i="14"/>
  <c r="AU232" i="13"/>
  <c r="AV232" i="13"/>
  <c r="AK237" i="14"/>
  <c r="AQ237" i="14"/>
  <c r="AR237" i="14"/>
  <c r="AI237" i="14"/>
  <c r="AJ237" i="14"/>
  <c r="AL237" i="14"/>
  <c r="AG237" i="14"/>
  <c r="AN237" i="14"/>
  <c r="AH237" i="14"/>
  <c r="AC237" i="14"/>
  <c r="AD237" i="14"/>
  <c r="AE237" i="14"/>
  <c r="AF237" i="14"/>
  <c r="Z237" i="14"/>
  <c r="AB237" i="14"/>
  <c r="Y237" i="14"/>
  <c r="AA237" i="14"/>
  <c r="V237" i="14"/>
  <c r="U237" i="14"/>
  <c r="T237" i="14"/>
  <c r="O237" i="14"/>
  <c r="K237" i="14"/>
  <c r="H237" i="14"/>
  <c r="F237" i="14"/>
  <c r="D237" i="14"/>
  <c r="C237" i="14"/>
  <c r="I237" i="14"/>
  <c r="B237" i="14"/>
  <c r="G237" i="14"/>
  <c r="M237" i="14"/>
  <c r="E237" i="14"/>
  <c r="C231" i="13"/>
  <c r="D231" i="13"/>
  <c r="V231" i="13"/>
  <c r="P231" i="13"/>
  <c r="F231" i="13"/>
  <c r="B231" i="13"/>
  <c r="I231" i="13"/>
  <c r="A230" i="13"/>
  <c r="U231" i="13"/>
  <c r="E231" i="13"/>
  <c r="H231" i="13"/>
  <c r="N231" i="13"/>
  <c r="J231" i="13"/>
  <c r="L231" i="13"/>
  <c r="W231" i="13"/>
  <c r="G231" i="13"/>
  <c r="AT231" i="13"/>
  <c r="A236" i="14"/>
  <c r="AO236" i="14" l="1"/>
  <c r="S236" i="14"/>
  <c r="R236" i="14"/>
  <c r="Q236" i="14"/>
  <c r="P236" i="14"/>
  <c r="N236" i="14"/>
  <c r="L236" i="14"/>
  <c r="J236" i="14"/>
  <c r="K230" i="13"/>
  <c r="Q230" i="13"/>
  <c r="T230" i="13"/>
  <c r="S230" i="13"/>
  <c r="R230" i="13"/>
  <c r="O230" i="13"/>
  <c r="M230" i="13"/>
  <c r="AM236" i="14"/>
  <c r="AP236" i="14"/>
  <c r="AU231" i="13"/>
  <c r="AV231" i="13"/>
  <c r="AK236" i="14"/>
  <c r="AQ236" i="14"/>
  <c r="AR236" i="14"/>
  <c r="AH236" i="14"/>
  <c r="AI236" i="14"/>
  <c r="AJ236" i="14"/>
  <c r="AL236" i="14"/>
  <c r="AN236" i="14"/>
  <c r="AG236" i="14"/>
  <c r="Y236" i="14"/>
  <c r="Z236" i="14"/>
  <c r="AA236" i="14"/>
  <c r="AB236" i="14"/>
  <c r="AD236" i="14"/>
  <c r="AF236" i="14"/>
  <c r="AC236" i="14"/>
  <c r="AE236" i="14"/>
  <c r="V236" i="14"/>
  <c r="T236" i="14"/>
  <c r="O236" i="14"/>
  <c r="K236" i="14"/>
  <c r="M236" i="14"/>
  <c r="I236" i="14"/>
  <c r="B236" i="14"/>
  <c r="U236" i="14"/>
  <c r="F236" i="14"/>
  <c r="E236" i="14"/>
  <c r="H236" i="14"/>
  <c r="G236" i="14"/>
  <c r="C236" i="14"/>
  <c r="D236" i="14"/>
  <c r="C230" i="13"/>
  <c r="E230" i="13"/>
  <c r="U230" i="13"/>
  <c r="P230" i="13"/>
  <c r="I230" i="13"/>
  <c r="H230" i="13"/>
  <c r="V230" i="13"/>
  <c r="G230" i="13"/>
  <c r="D230" i="13"/>
  <c r="B230" i="13"/>
  <c r="W230" i="13"/>
  <c r="A229" i="13"/>
  <c r="N230" i="13"/>
  <c r="L230" i="13"/>
  <c r="J230" i="13"/>
  <c r="F230" i="13"/>
  <c r="AT230" i="13"/>
  <c r="A235" i="14"/>
  <c r="AO235" i="14" l="1"/>
  <c r="P235" i="14"/>
  <c r="S235" i="14"/>
  <c r="R235" i="14"/>
  <c r="Q235" i="14"/>
  <c r="L235" i="14"/>
  <c r="N235" i="14"/>
  <c r="J235" i="14"/>
  <c r="K229" i="13"/>
  <c r="T229" i="13"/>
  <c r="Q229" i="13"/>
  <c r="S229" i="13"/>
  <c r="O229" i="13"/>
  <c r="M229" i="13"/>
  <c r="R229" i="13"/>
  <c r="AM235" i="14"/>
  <c r="AP235" i="14"/>
  <c r="AU230" i="13"/>
  <c r="AV230" i="13"/>
  <c r="AK235" i="14"/>
  <c r="AQ235" i="14"/>
  <c r="AR235" i="14"/>
  <c r="AG235" i="14"/>
  <c r="AH235" i="14"/>
  <c r="AI235" i="14"/>
  <c r="AJ235" i="14"/>
  <c r="AL235" i="14"/>
  <c r="AN235" i="14"/>
  <c r="AC235" i="14"/>
  <c r="AD235" i="14"/>
  <c r="AE235" i="14"/>
  <c r="AF235" i="14"/>
  <c r="Z235" i="14"/>
  <c r="AA235" i="14"/>
  <c r="Y235" i="14"/>
  <c r="AB235" i="14"/>
  <c r="V235" i="14"/>
  <c r="T235" i="14"/>
  <c r="M235" i="14"/>
  <c r="I235" i="14"/>
  <c r="G235" i="14"/>
  <c r="U235" i="14"/>
  <c r="O235" i="14"/>
  <c r="K235" i="14"/>
  <c r="H235" i="14"/>
  <c r="B235" i="14"/>
  <c r="E235" i="14"/>
  <c r="C235" i="14"/>
  <c r="F235" i="14"/>
  <c r="D235" i="14"/>
  <c r="C229" i="13"/>
  <c r="D229" i="13"/>
  <c r="E229" i="13"/>
  <c r="F229" i="13"/>
  <c r="L229" i="13"/>
  <c r="G229" i="13"/>
  <c r="I229" i="13"/>
  <c r="J229" i="13"/>
  <c r="H229" i="13"/>
  <c r="N229" i="13"/>
  <c r="P229" i="13"/>
  <c r="W229" i="13"/>
  <c r="A228" i="13"/>
  <c r="V229" i="13"/>
  <c r="U229" i="13"/>
  <c r="B229" i="13"/>
  <c r="AT229" i="13"/>
  <c r="A234" i="14"/>
  <c r="AO234" i="14" l="1"/>
  <c r="S234" i="14"/>
  <c r="R234" i="14"/>
  <c r="Q234" i="14"/>
  <c r="P234" i="14"/>
  <c r="N234" i="14"/>
  <c r="L234" i="14"/>
  <c r="J234" i="14"/>
  <c r="K228" i="13"/>
  <c r="Q228" i="13"/>
  <c r="T228" i="13"/>
  <c r="S228" i="13"/>
  <c r="R228" i="13"/>
  <c r="O228" i="13"/>
  <c r="M228" i="13"/>
  <c r="AM234" i="14"/>
  <c r="AP234" i="14"/>
  <c r="AU229" i="13"/>
  <c r="AV229" i="13"/>
  <c r="AK234" i="14"/>
  <c r="AQ234" i="14"/>
  <c r="AR234" i="14"/>
  <c r="AN234" i="14"/>
  <c r="AG234" i="14"/>
  <c r="AH234" i="14"/>
  <c r="AI234" i="14"/>
  <c r="AJ234" i="14"/>
  <c r="AL234" i="14"/>
  <c r="Y234" i="14"/>
  <c r="Z234" i="14"/>
  <c r="AA234" i="14"/>
  <c r="AB234" i="14"/>
  <c r="AD234" i="14"/>
  <c r="AE234" i="14"/>
  <c r="AF234" i="14"/>
  <c r="AC234" i="14"/>
  <c r="V234" i="14"/>
  <c r="T234" i="14"/>
  <c r="M234" i="14"/>
  <c r="I234" i="14"/>
  <c r="U234" i="14"/>
  <c r="K234" i="14"/>
  <c r="O234" i="14"/>
  <c r="E234" i="14"/>
  <c r="D234" i="14"/>
  <c r="C234" i="14"/>
  <c r="G234" i="14"/>
  <c r="F234" i="14"/>
  <c r="H234" i="14"/>
  <c r="B234" i="14"/>
  <c r="D228" i="13"/>
  <c r="E228" i="13"/>
  <c r="V228" i="13"/>
  <c r="G228" i="13"/>
  <c r="F228" i="13"/>
  <c r="L228" i="13"/>
  <c r="A227" i="13"/>
  <c r="C228" i="13"/>
  <c r="B228" i="13"/>
  <c r="N228" i="13"/>
  <c r="P228" i="13"/>
  <c r="U228" i="13"/>
  <c r="W228" i="13"/>
  <c r="I228" i="13"/>
  <c r="J228" i="13"/>
  <c r="H228" i="13"/>
  <c r="AT228" i="13"/>
  <c r="A233" i="14"/>
  <c r="AO233" i="14" l="1"/>
  <c r="P233" i="14"/>
  <c r="R233" i="14"/>
  <c r="Q233" i="14"/>
  <c r="S233" i="14"/>
  <c r="N233" i="14"/>
  <c r="L233" i="14"/>
  <c r="J233" i="14"/>
  <c r="K227" i="13"/>
  <c r="T227" i="13"/>
  <c r="S227" i="13"/>
  <c r="Q227" i="13"/>
  <c r="R227" i="13"/>
  <c r="O227" i="13"/>
  <c r="M227" i="13"/>
  <c r="AM233" i="14"/>
  <c r="AP233" i="14"/>
  <c r="AU228" i="13"/>
  <c r="AV228" i="13"/>
  <c r="AK233" i="14"/>
  <c r="AQ233" i="14"/>
  <c r="AR233" i="14"/>
  <c r="AN233" i="14"/>
  <c r="AG233" i="14"/>
  <c r="AH233" i="14"/>
  <c r="AL233" i="14"/>
  <c r="AJ233" i="14"/>
  <c r="AI233" i="14"/>
  <c r="AC233" i="14"/>
  <c r="AD233" i="14"/>
  <c r="AE233" i="14"/>
  <c r="AF233" i="14"/>
  <c r="Z233" i="14"/>
  <c r="AB233" i="14"/>
  <c r="Y233" i="14"/>
  <c r="AA233" i="14"/>
  <c r="V233" i="14"/>
  <c r="T233" i="14"/>
  <c r="U233" i="14"/>
  <c r="M233" i="14"/>
  <c r="I233" i="14"/>
  <c r="O233" i="14"/>
  <c r="E233" i="14"/>
  <c r="K233" i="14"/>
  <c r="C233" i="14"/>
  <c r="B233" i="14"/>
  <c r="H233" i="14"/>
  <c r="G233" i="14"/>
  <c r="F233" i="14"/>
  <c r="D233" i="14"/>
  <c r="D227" i="13"/>
  <c r="E227" i="13"/>
  <c r="U227" i="13"/>
  <c r="P227" i="13"/>
  <c r="G227" i="13"/>
  <c r="B227" i="13"/>
  <c r="J227" i="13"/>
  <c r="F227" i="13"/>
  <c r="C227" i="13"/>
  <c r="V227" i="13"/>
  <c r="A226" i="13"/>
  <c r="N227" i="13"/>
  <c r="W227" i="13"/>
  <c r="H227" i="13"/>
  <c r="L227" i="13"/>
  <c r="I227" i="13"/>
  <c r="AT227" i="13"/>
  <c r="A232" i="14"/>
  <c r="AO232" i="14" l="1"/>
  <c r="S232" i="14"/>
  <c r="R232" i="14"/>
  <c r="Q232" i="14"/>
  <c r="P232" i="14"/>
  <c r="N232" i="14"/>
  <c r="J232" i="14"/>
  <c r="L232" i="14"/>
  <c r="K226" i="13"/>
  <c r="Q226" i="13"/>
  <c r="S226" i="13"/>
  <c r="R226" i="13"/>
  <c r="T226" i="13"/>
  <c r="O226" i="13"/>
  <c r="M226" i="13"/>
  <c r="AM232" i="14"/>
  <c r="AP232" i="14"/>
  <c r="AU227" i="13"/>
  <c r="AV227" i="13"/>
  <c r="AK232" i="14"/>
  <c r="AQ232" i="14"/>
  <c r="AR232" i="14"/>
  <c r="AN232" i="14"/>
  <c r="AG232" i="14"/>
  <c r="AJ232" i="14"/>
  <c r="AI232" i="14"/>
  <c r="AL232" i="14"/>
  <c r="AH232" i="14"/>
  <c r="Y232" i="14"/>
  <c r="Z232" i="14"/>
  <c r="AA232" i="14"/>
  <c r="AB232" i="14"/>
  <c r="AD232" i="14"/>
  <c r="AC232" i="14"/>
  <c r="AE232" i="14"/>
  <c r="AF232" i="14"/>
  <c r="V232" i="14"/>
  <c r="U232" i="14"/>
  <c r="M232" i="14"/>
  <c r="I232" i="14"/>
  <c r="T232" i="14"/>
  <c r="O232" i="14"/>
  <c r="K232" i="14"/>
  <c r="C232" i="14"/>
  <c r="H232" i="14"/>
  <c r="G232" i="14"/>
  <c r="F232" i="14"/>
  <c r="D232" i="14"/>
  <c r="B232" i="14"/>
  <c r="E232" i="14"/>
  <c r="C226" i="13"/>
  <c r="W226" i="13"/>
  <c r="L226" i="13"/>
  <c r="B226" i="13"/>
  <c r="H226" i="13"/>
  <c r="F226" i="13"/>
  <c r="E226" i="13"/>
  <c r="N226" i="13"/>
  <c r="D226" i="13"/>
  <c r="G226" i="13"/>
  <c r="U226" i="13"/>
  <c r="V226" i="13"/>
  <c r="P226" i="13"/>
  <c r="J226" i="13"/>
  <c r="I226" i="13"/>
  <c r="A225" i="13"/>
  <c r="AT226" i="13"/>
  <c r="A231" i="14"/>
  <c r="AO231" i="14" l="1"/>
  <c r="P231" i="14"/>
  <c r="S231" i="14"/>
  <c r="R231" i="14"/>
  <c r="Q231" i="14"/>
  <c r="N231" i="14"/>
  <c r="L231" i="14"/>
  <c r="J231" i="14"/>
  <c r="K225" i="13"/>
  <c r="T225" i="13"/>
  <c r="S225" i="13"/>
  <c r="R225" i="13"/>
  <c r="Q225" i="13"/>
  <c r="O225" i="13"/>
  <c r="M225" i="13"/>
  <c r="AM231" i="14"/>
  <c r="AP231" i="14"/>
  <c r="AU226" i="13"/>
  <c r="AV226" i="13"/>
  <c r="AK231" i="14"/>
  <c r="AQ231" i="14"/>
  <c r="AR231" i="14"/>
  <c r="AL231" i="14"/>
  <c r="AN231" i="14"/>
  <c r="AI231" i="14"/>
  <c r="AG231" i="14"/>
  <c r="AH231" i="14"/>
  <c r="AJ231" i="14"/>
  <c r="AC231" i="14"/>
  <c r="AD231" i="14"/>
  <c r="AE231" i="14"/>
  <c r="AF231" i="14"/>
  <c r="Z231" i="14"/>
  <c r="AA231" i="14"/>
  <c r="AB231" i="14"/>
  <c r="Y231" i="14"/>
  <c r="V231" i="14"/>
  <c r="U231" i="14"/>
  <c r="T231" i="14"/>
  <c r="O231" i="14"/>
  <c r="K231" i="14"/>
  <c r="H231" i="14"/>
  <c r="M231" i="14"/>
  <c r="I231" i="14"/>
  <c r="G231" i="14"/>
  <c r="F231" i="14"/>
  <c r="D231" i="14"/>
  <c r="E231" i="14"/>
  <c r="B231" i="14"/>
  <c r="C231" i="14"/>
  <c r="C225" i="13"/>
  <c r="I225" i="13"/>
  <c r="J225" i="13"/>
  <c r="V225" i="13"/>
  <c r="F225" i="13"/>
  <c r="L225" i="13"/>
  <c r="A224" i="13"/>
  <c r="W225" i="13"/>
  <c r="H225" i="13"/>
  <c r="D225" i="13"/>
  <c r="E225" i="13"/>
  <c r="U225" i="13"/>
  <c r="P225" i="13"/>
  <c r="N225" i="13"/>
  <c r="G225" i="13"/>
  <c r="B225" i="13"/>
  <c r="AT225" i="13"/>
  <c r="A230" i="14"/>
  <c r="AO230" i="14" l="1"/>
  <c r="S230" i="14"/>
  <c r="R230" i="14"/>
  <c r="Q230" i="14"/>
  <c r="P230" i="14"/>
  <c r="N230" i="14"/>
  <c r="J230" i="14"/>
  <c r="L230" i="14"/>
  <c r="K224" i="13"/>
  <c r="Q224" i="13"/>
  <c r="S224" i="13"/>
  <c r="T224" i="13"/>
  <c r="R224" i="13"/>
  <c r="O224" i="13"/>
  <c r="M224" i="13"/>
  <c r="AM230" i="14"/>
  <c r="AP230" i="14"/>
  <c r="AU225" i="13"/>
  <c r="AV225" i="13"/>
  <c r="AK230" i="14"/>
  <c r="AQ230" i="14"/>
  <c r="AR230" i="14"/>
  <c r="AJ230" i="14"/>
  <c r="AL230" i="14"/>
  <c r="AH230" i="14"/>
  <c r="AN230" i="14"/>
  <c r="AI230" i="14"/>
  <c r="AG230" i="14"/>
  <c r="Y230" i="14"/>
  <c r="Z230" i="14"/>
  <c r="AA230" i="14"/>
  <c r="AB230" i="14"/>
  <c r="AD230" i="14"/>
  <c r="AC230" i="14"/>
  <c r="AF230" i="14"/>
  <c r="AE230" i="14"/>
  <c r="V230" i="14"/>
  <c r="U230" i="14"/>
  <c r="O230" i="14"/>
  <c r="K230" i="14"/>
  <c r="H230" i="14"/>
  <c r="T230" i="14"/>
  <c r="I230" i="14"/>
  <c r="F230" i="14"/>
  <c r="D230" i="14"/>
  <c r="E230" i="14"/>
  <c r="G230" i="14"/>
  <c r="C230" i="14"/>
  <c r="M230" i="14"/>
  <c r="B230" i="14"/>
  <c r="C224" i="13"/>
  <c r="V224" i="13"/>
  <c r="I224" i="13"/>
  <c r="J224" i="13"/>
  <c r="D224" i="13"/>
  <c r="L224" i="13"/>
  <c r="U224" i="13"/>
  <c r="A223" i="13"/>
  <c r="H224" i="13"/>
  <c r="P224" i="13"/>
  <c r="G224" i="13"/>
  <c r="B224" i="13"/>
  <c r="E224" i="13"/>
  <c r="N224" i="13"/>
  <c r="W224" i="13"/>
  <c r="F224" i="13"/>
  <c r="AT224" i="13"/>
  <c r="A229" i="14"/>
  <c r="AO229" i="14" l="1"/>
  <c r="P229" i="14"/>
  <c r="S229" i="14"/>
  <c r="R229" i="14"/>
  <c r="Q229" i="14"/>
  <c r="N229" i="14"/>
  <c r="J229" i="14"/>
  <c r="L229" i="14"/>
  <c r="K223" i="13"/>
  <c r="T223" i="13"/>
  <c r="S223" i="13"/>
  <c r="R223" i="13"/>
  <c r="Q223" i="13"/>
  <c r="M223" i="13"/>
  <c r="O223" i="13"/>
  <c r="AM229" i="14"/>
  <c r="AP229" i="14"/>
  <c r="AU224" i="13"/>
  <c r="AV224" i="13"/>
  <c r="AK229" i="14"/>
  <c r="AQ229" i="14"/>
  <c r="AR229" i="14"/>
  <c r="AI229" i="14"/>
  <c r="AJ229" i="14"/>
  <c r="AL229" i="14"/>
  <c r="AG229" i="14"/>
  <c r="AH229" i="14"/>
  <c r="AN229" i="14"/>
  <c r="AC229" i="14"/>
  <c r="AD229" i="14"/>
  <c r="AE229" i="14"/>
  <c r="AF229" i="14"/>
  <c r="Z229" i="14"/>
  <c r="Y229" i="14"/>
  <c r="AA229" i="14"/>
  <c r="AB229" i="14"/>
  <c r="V229" i="14"/>
  <c r="U229" i="14"/>
  <c r="T229" i="14"/>
  <c r="O229" i="14"/>
  <c r="K229" i="14"/>
  <c r="H229" i="14"/>
  <c r="I229" i="14"/>
  <c r="F229" i="14"/>
  <c r="D229" i="14"/>
  <c r="G229" i="14"/>
  <c r="M229" i="14"/>
  <c r="B229" i="14"/>
  <c r="C229" i="14"/>
  <c r="E229" i="14"/>
  <c r="C223" i="13"/>
  <c r="D223" i="13"/>
  <c r="E223" i="13"/>
  <c r="F223" i="13"/>
  <c r="H223" i="13"/>
  <c r="N223" i="13"/>
  <c r="G223" i="13"/>
  <c r="L223" i="13"/>
  <c r="U223" i="13"/>
  <c r="I223" i="13"/>
  <c r="P223" i="13"/>
  <c r="B223" i="13"/>
  <c r="A222" i="13"/>
  <c r="W223" i="13"/>
  <c r="V223" i="13"/>
  <c r="J223" i="13"/>
  <c r="AT223" i="13"/>
  <c r="A228" i="14"/>
  <c r="AO228" i="14" l="1"/>
  <c r="S228" i="14"/>
  <c r="R228" i="14"/>
  <c r="Q228" i="14"/>
  <c r="P228" i="14"/>
  <c r="N228" i="14"/>
  <c r="L228" i="14"/>
  <c r="J228" i="14"/>
  <c r="K222" i="13"/>
  <c r="Q222" i="13"/>
  <c r="T222" i="13"/>
  <c r="S222" i="13"/>
  <c r="R222" i="13"/>
  <c r="O222" i="13"/>
  <c r="M222" i="13"/>
  <c r="AM228" i="14"/>
  <c r="AP228" i="14"/>
  <c r="AU223" i="13"/>
  <c r="AV223" i="13"/>
  <c r="AK228" i="14"/>
  <c r="AQ228" i="14"/>
  <c r="AR228" i="14"/>
  <c r="AH228" i="14"/>
  <c r="AI228" i="14"/>
  <c r="AJ228" i="14"/>
  <c r="AL228" i="14"/>
  <c r="AN228" i="14"/>
  <c r="AG228" i="14"/>
  <c r="Y228" i="14"/>
  <c r="Z228" i="14"/>
  <c r="AA228" i="14"/>
  <c r="AB228" i="14"/>
  <c r="AD228" i="14"/>
  <c r="AE228" i="14"/>
  <c r="AC228" i="14"/>
  <c r="AF228" i="14"/>
  <c r="V228" i="14"/>
  <c r="T228" i="14"/>
  <c r="O228" i="14"/>
  <c r="K228" i="14"/>
  <c r="U228" i="14"/>
  <c r="M228" i="14"/>
  <c r="I228" i="14"/>
  <c r="G228" i="14"/>
  <c r="B228" i="14"/>
  <c r="H228" i="14"/>
  <c r="D228" i="14"/>
  <c r="E228" i="14"/>
  <c r="F228" i="14"/>
  <c r="C228" i="14"/>
  <c r="C222" i="13"/>
  <c r="D222" i="13"/>
  <c r="P222" i="13"/>
  <c r="L222" i="13"/>
  <c r="E222" i="13"/>
  <c r="H222" i="13"/>
  <c r="I222" i="13"/>
  <c r="G222" i="13"/>
  <c r="U222" i="13"/>
  <c r="V222" i="13"/>
  <c r="J222" i="13"/>
  <c r="W222" i="13"/>
  <c r="B222" i="13"/>
  <c r="N222" i="13"/>
  <c r="A221" i="13"/>
  <c r="F222" i="13"/>
  <c r="AT222" i="13"/>
  <c r="A227" i="14"/>
  <c r="AO227" i="14" l="1"/>
  <c r="P227" i="14"/>
  <c r="S227" i="14"/>
  <c r="R227" i="14"/>
  <c r="Q227" i="14"/>
  <c r="L227" i="14"/>
  <c r="N227" i="14"/>
  <c r="J227" i="14"/>
  <c r="K221" i="13"/>
  <c r="T221" i="13"/>
  <c r="Q221" i="13"/>
  <c r="S221" i="13"/>
  <c r="O221" i="13"/>
  <c r="M221" i="13"/>
  <c r="R221" i="13"/>
  <c r="AM227" i="14"/>
  <c r="AP227" i="14"/>
  <c r="AU222" i="13"/>
  <c r="AV222" i="13"/>
  <c r="AK227" i="14"/>
  <c r="AQ227" i="14"/>
  <c r="AR227" i="14"/>
  <c r="AG227" i="14"/>
  <c r="AH227" i="14"/>
  <c r="AI227" i="14"/>
  <c r="AJ227" i="14"/>
  <c r="AL227" i="14"/>
  <c r="AN227" i="14"/>
  <c r="AC227" i="14"/>
  <c r="AD227" i="14"/>
  <c r="AE227" i="14"/>
  <c r="AF227" i="14"/>
  <c r="Z227" i="14"/>
  <c r="Y227" i="14"/>
  <c r="AB227" i="14"/>
  <c r="AA227" i="14"/>
  <c r="V227" i="14"/>
  <c r="T227" i="14"/>
  <c r="U227" i="14"/>
  <c r="M227" i="14"/>
  <c r="I227" i="14"/>
  <c r="G227" i="14"/>
  <c r="O227" i="14"/>
  <c r="K227" i="14"/>
  <c r="H227" i="14"/>
  <c r="B227" i="14"/>
  <c r="E227" i="14"/>
  <c r="C227" i="14"/>
  <c r="F227" i="14"/>
  <c r="D227" i="14"/>
  <c r="C221" i="13"/>
  <c r="W221" i="13"/>
  <c r="D221" i="13"/>
  <c r="E221" i="13"/>
  <c r="N221" i="13"/>
  <c r="F221" i="13"/>
  <c r="J221" i="13"/>
  <c r="H221" i="13"/>
  <c r="A220" i="13"/>
  <c r="I221" i="13"/>
  <c r="V221" i="13"/>
  <c r="U221" i="13"/>
  <c r="G221" i="13"/>
  <c r="L221" i="13"/>
  <c r="P221" i="13"/>
  <c r="B221" i="13"/>
  <c r="AT221" i="13"/>
  <c r="A226" i="14"/>
  <c r="AO226" i="14" l="1"/>
  <c r="S226" i="14"/>
  <c r="R226" i="14"/>
  <c r="Q226" i="14"/>
  <c r="P226" i="14"/>
  <c r="N226" i="14"/>
  <c r="L226" i="14"/>
  <c r="J226" i="14"/>
  <c r="K220" i="13"/>
  <c r="Q220" i="13"/>
  <c r="T220" i="13"/>
  <c r="S220" i="13"/>
  <c r="R220" i="13"/>
  <c r="O220" i="13"/>
  <c r="M220" i="13"/>
  <c r="AM226" i="14"/>
  <c r="AP226" i="14"/>
  <c r="AU221" i="13"/>
  <c r="AV221" i="13"/>
  <c r="AK226" i="14"/>
  <c r="AQ226" i="14"/>
  <c r="AR226" i="14"/>
  <c r="AN226" i="14"/>
  <c r="AG226" i="14"/>
  <c r="AH226" i="14"/>
  <c r="AI226" i="14"/>
  <c r="AJ226" i="14"/>
  <c r="AL226" i="14"/>
  <c r="Y226" i="14"/>
  <c r="Z226" i="14"/>
  <c r="AA226" i="14"/>
  <c r="AB226" i="14"/>
  <c r="AD226" i="14"/>
  <c r="AC226" i="14"/>
  <c r="AE226" i="14"/>
  <c r="AF226" i="14"/>
  <c r="V226" i="14"/>
  <c r="M226" i="14"/>
  <c r="I226" i="14"/>
  <c r="G226" i="14"/>
  <c r="U226" i="14"/>
  <c r="F226" i="14"/>
  <c r="H226" i="14"/>
  <c r="E226" i="14"/>
  <c r="C226" i="14"/>
  <c r="K226" i="14"/>
  <c r="D226" i="14"/>
  <c r="T226" i="14"/>
  <c r="O226" i="14"/>
  <c r="B226" i="14"/>
  <c r="D220" i="13"/>
  <c r="E220" i="13"/>
  <c r="H220" i="13"/>
  <c r="J220" i="13"/>
  <c r="I220" i="13"/>
  <c r="N220" i="13"/>
  <c r="U220" i="13"/>
  <c r="L220" i="13"/>
  <c r="W220" i="13"/>
  <c r="B220" i="13"/>
  <c r="F220" i="13"/>
  <c r="G220" i="13"/>
  <c r="V220" i="13"/>
  <c r="A219" i="13"/>
  <c r="P220" i="13"/>
  <c r="C220" i="13"/>
  <c r="AT220" i="13"/>
  <c r="A225" i="14"/>
  <c r="AO225" i="14" l="1"/>
  <c r="P225" i="14"/>
  <c r="S225" i="14"/>
  <c r="R225" i="14"/>
  <c r="Q225" i="14"/>
  <c r="L225" i="14"/>
  <c r="N225" i="14"/>
  <c r="J225" i="14"/>
  <c r="K219" i="13"/>
  <c r="T219" i="13"/>
  <c r="S219" i="13"/>
  <c r="Q219" i="13"/>
  <c r="R219" i="13"/>
  <c r="O219" i="13"/>
  <c r="M219" i="13"/>
  <c r="AM225" i="14"/>
  <c r="AP225" i="14"/>
  <c r="AU220" i="13"/>
  <c r="AV220" i="13"/>
  <c r="AK225" i="14"/>
  <c r="AQ225" i="14"/>
  <c r="AR225" i="14"/>
  <c r="AN225" i="14"/>
  <c r="AG225" i="14"/>
  <c r="AH225" i="14"/>
  <c r="AL225" i="14"/>
  <c r="AI225" i="14"/>
  <c r="AJ225" i="14"/>
  <c r="AC225" i="14"/>
  <c r="AD225" i="14"/>
  <c r="AE225" i="14"/>
  <c r="AF225" i="14"/>
  <c r="Z225" i="14"/>
  <c r="AA225" i="14"/>
  <c r="Y225" i="14"/>
  <c r="AB225" i="14"/>
  <c r="V225" i="14"/>
  <c r="T225" i="14"/>
  <c r="U225" i="14"/>
  <c r="M225" i="14"/>
  <c r="I225" i="14"/>
  <c r="H225" i="14"/>
  <c r="E225" i="14"/>
  <c r="C225" i="14"/>
  <c r="K225" i="14"/>
  <c r="F225" i="14"/>
  <c r="D225" i="14"/>
  <c r="O225" i="14"/>
  <c r="B225" i="14"/>
  <c r="G225" i="14"/>
  <c r="D219" i="13"/>
  <c r="G219" i="13"/>
  <c r="I219" i="13"/>
  <c r="E219" i="13"/>
  <c r="J219" i="13"/>
  <c r="N219" i="13"/>
  <c r="W219" i="13"/>
  <c r="F219" i="13"/>
  <c r="P219" i="13"/>
  <c r="L219" i="13"/>
  <c r="A218" i="13"/>
  <c r="C219" i="13"/>
  <c r="H219" i="13"/>
  <c r="V219" i="13"/>
  <c r="U219" i="13"/>
  <c r="B219" i="13"/>
  <c r="AT219" i="13"/>
  <c r="A224" i="14"/>
  <c r="AO224" i="14" l="1"/>
  <c r="S224" i="14"/>
  <c r="R224" i="14"/>
  <c r="Q224" i="14"/>
  <c r="P224" i="14"/>
  <c r="N224" i="14"/>
  <c r="J224" i="14"/>
  <c r="L224" i="14"/>
  <c r="K218" i="13"/>
  <c r="Q218" i="13"/>
  <c r="S218" i="13"/>
  <c r="R218" i="13"/>
  <c r="T218" i="13"/>
  <c r="O218" i="13"/>
  <c r="M218" i="13"/>
  <c r="AM224" i="14"/>
  <c r="AP224" i="14"/>
  <c r="AU219" i="13"/>
  <c r="AV219" i="13"/>
  <c r="AK224" i="14"/>
  <c r="AQ224" i="14"/>
  <c r="AR224" i="14"/>
  <c r="AN224" i="14"/>
  <c r="AG224" i="14"/>
  <c r="AJ224" i="14"/>
  <c r="AI224" i="14"/>
  <c r="AL224" i="14"/>
  <c r="AH224" i="14"/>
  <c r="Y224" i="14"/>
  <c r="Z224" i="14"/>
  <c r="AA224" i="14"/>
  <c r="AB224" i="14"/>
  <c r="AD224" i="14"/>
  <c r="AF224" i="14"/>
  <c r="AC224" i="14"/>
  <c r="AE224" i="14"/>
  <c r="V224" i="14"/>
  <c r="U224" i="14"/>
  <c r="M224" i="14"/>
  <c r="I224" i="14"/>
  <c r="O224" i="14"/>
  <c r="K224" i="14"/>
  <c r="C224" i="14"/>
  <c r="G224" i="14"/>
  <c r="T224" i="14"/>
  <c r="H224" i="14"/>
  <c r="F224" i="14"/>
  <c r="D224" i="14"/>
  <c r="E224" i="14"/>
  <c r="B224" i="14"/>
  <c r="C218" i="13"/>
  <c r="D218" i="13"/>
  <c r="E218" i="13"/>
  <c r="L218" i="13"/>
  <c r="V218" i="13"/>
  <c r="W218" i="13"/>
  <c r="N218" i="13"/>
  <c r="H218" i="13"/>
  <c r="G218" i="13"/>
  <c r="U218" i="13"/>
  <c r="B218" i="13"/>
  <c r="A217" i="13"/>
  <c r="J218" i="13"/>
  <c r="I218" i="13"/>
  <c r="P218" i="13"/>
  <c r="F218" i="13"/>
  <c r="AT218" i="13"/>
  <c r="A223" i="14"/>
  <c r="AO223" i="14" l="1"/>
  <c r="P223" i="14"/>
  <c r="Q223" i="14"/>
  <c r="S223" i="14"/>
  <c r="R223" i="14"/>
  <c r="L223" i="14"/>
  <c r="N223" i="14"/>
  <c r="J223" i="14"/>
  <c r="K217" i="13"/>
  <c r="T217" i="13"/>
  <c r="S217" i="13"/>
  <c r="R217" i="13"/>
  <c r="Q217" i="13"/>
  <c r="O217" i="13"/>
  <c r="M217" i="13"/>
  <c r="AM223" i="14"/>
  <c r="AP223" i="14"/>
  <c r="AU218" i="13"/>
  <c r="AV218" i="13"/>
  <c r="AK223" i="14"/>
  <c r="AQ223" i="14"/>
  <c r="AR223" i="14"/>
  <c r="AL223" i="14"/>
  <c r="AN223" i="14"/>
  <c r="AI223" i="14"/>
  <c r="AH223" i="14"/>
  <c r="AJ223" i="14"/>
  <c r="AG223" i="14"/>
  <c r="AC223" i="14"/>
  <c r="AD223" i="14"/>
  <c r="AE223" i="14"/>
  <c r="AF223" i="14"/>
  <c r="Z223" i="14"/>
  <c r="Y223" i="14"/>
  <c r="AB223" i="14"/>
  <c r="AA223" i="14"/>
  <c r="V223" i="14"/>
  <c r="U223" i="14"/>
  <c r="O223" i="14"/>
  <c r="K223" i="14"/>
  <c r="H223" i="14"/>
  <c r="T223" i="14"/>
  <c r="M223" i="14"/>
  <c r="I223" i="14"/>
  <c r="G223" i="14"/>
  <c r="F223" i="14"/>
  <c r="D223" i="14"/>
  <c r="E223" i="14"/>
  <c r="C223" i="14"/>
  <c r="B223" i="14"/>
  <c r="C217" i="13"/>
  <c r="F217" i="13"/>
  <c r="H217" i="13"/>
  <c r="E217" i="13"/>
  <c r="P217" i="13"/>
  <c r="I217" i="13"/>
  <c r="W217" i="13"/>
  <c r="J217" i="13"/>
  <c r="V217" i="13"/>
  <c r="D217" i="13"/>
  <c r="U217" i="13"/>
  <c r="B217" i="13"/>
  <c r="N217" i="13"/>
  <c r="G217" i="13"/>
  <c r="A216" i="13"/>
  <c r="L217" i="13"/>
  <c r="AT217" i="13"/>
  <c r="A222" i="14"/>
  <c r="AO222" i="14" l="1"/>
  <c r="S222" i="14"/>
  <c r="R222" i="14"/>
  <c r="Q222" i="14"/>
  <c r="P222" i="14"/>
  <c r="N222" i="14"/>
  <c r="J222" i="14"/>
  <c r="L222" i="14"/>
  <c r="K216" i="13"/>
  <c r="Q216" i="13"/>
  <c r="S216" i="13"/>
  <c r="T216" i="13"/>
  <c r="R216" i="13"/>
  <c r="O216" i="13"/>
  <c r="M216" i="13"/>
  <c r="AM222" i="14"/>
  <c r="AP222" i="14"/>
  <c r="AU217" i="13"/>
  <c r="AV217" i="13"/>
  <c r="AK222" i="14"/>
  <c r="AQ222" i="14"/>
  <c r="AR222" i="14"/>
  <c r="AJ222" i="14"/>
  <c r="AL222" i="14"/>
  <c r="AH222" i="14"/>
  <c r="AN222" i="14"/>
  <c r="AG222" i="14"/>
  <c r="AI222" i="14"/>
  <c r="Y222" i="14"/>
  <c r="Z222" i="14"/>
  <c r="AA222" i="14"/>
  <c r="AB222" i="14"/>
  <c r="AC222" i="14"/>
  <c r="AD222" i="14"/>
  <c r="AF222" i="14"/>
  <c r="AE222" i="14"/>
  <c r="V222" i="14"/>
  <c r="O222" i="14"/>
  <c r="K222" i="14"/>
  <c r="H222" i="14"/>
  <c r="T222" i="14"/>
  <c r="E222" i="14"/>
  <c r="U222" i="14"/>
  <c r="M222" i="14"/>
  <c r="F222" i="14"/>
  <c r="D222" i="14"/>
  <c r="B222" i="14"/>
  <c r="G222" i="14"/>
  <c r="I222" i="14"/>
  <c r="C222" i="14"/>
  <c r="C216" i="13"/>
  <c r="E216" i="13"/>
  <c r="D216" i="13"/>
  <c r="H216" i="13"/>
  <c r="I216" i="13"/>
  <c r="N216" i="13"/>
  <c r="G216" i="13"/>
  <c r="P216" i="13"/>
  <c r="J216" i="13"/>
  <c r="L216" i="13"/>
  <c r="A215" i="13"/>
  <c r="U216" i="13"/>
  <c r="W216" i="13"/>
  <c r="B216" i="13"/>
  <c r="V216" i="13"/>
  <c r="F216" i="13"/>
  <c r="AT216" i="13"/>
  <c r="A221" i="14"/>
  <c r="AO221" i="14" l="1"/>
  <c r="P221" i="14"/>
  <c r="S221" i="14"/>
  <c r="R221" i="14"/>
  <c r="Q221" i="14"/>
  <c r="N221" i="14"/>
  <c r="L221" i="14"/>
  <c r="J221" i="14"/>
  <c r="K215" i="13"/>
  <c r="T215" i="13"/>
  <c r="S215" i="13"/>
  <c r="R215" i="13"/>
  <c r="Q215" i="13"/>
  <c r="M215" i="13"/>
  <c r="O215" i="13"/>
  <c r="AM221" i="14"/>
  <c r="AP221" i="14"/>
  <c r="AU216" i="13"/>
  <c r="AV216" i="13"/>
  <c r="AK221" i="14"/>
  <c r="AQ221" i="14"/>
  <c r="AR221" i="14"/>
  <c r="AI221" i="14"/>
  <c r="AJ221" i="14"/>
  <c r="AL221" i="14"/>
  <c r="AG221" i="14"/>
  <c r="AH221" i="14"/>
  <c r="AN221" i="14"/>
  <c r="AC221" i="14"/>
  <c r="AD221" i="14"/>
  <c r="AE221" i="14"/>
  <c r="AF221" i="14"/>
  <c r="Y221" i="14"/>
  <c r="Z221" i="14"/>
  <c r="AA221" i="14"/>
  <c r="AB221" i="14"/>
  <c r="V221" i="14"/>
  <c r="U221" i="14"/>
  <c r="T221" i="14"/>
  <c r="O221" i="14"/>
  <c r="K221" i="14"/>
  <c r="H221" i="14"/>
  <c r="M221" i="14"/>
  <c r="F221" i="14"/>
  <c r="D221" i="14"/>
  <c r="B221" i="14"/>
  <c r="C221" i="14"/>
  <c r="I221" i="14"/>
  <c r="G221" i="14"/>
  <c r="E221" i="14"/>
  <c r="C215" i="13"/>
  <c r="V215" i="13"/>
  <c r="W215" i="13"/>
  <c r="L215" i="13"/>
  <c r="N215" i="13"/>
  <c r="E215" i="13"/>
  <c r="G215" i="13"/>
  <c r="D215" i="13"/>
  <c r="J215" i="13"/>
  <c r="H215" i="13"/>
  <c r="A214" i="13"/>
  <c r="I215" i="13"/>
  <c r="U215" i="13"/>
  <c r="F215" i="13"/>
  <c r="B215" i="13"/>
  <c r="P215" i="13"/>
  <c r="AT215" i="13"/>
  <c r="A220" i="14"/>
  <c r="AO220" i="14" l="1"/>
  <c r="S220" i="14"/>
  <c r="R220" i="14"/>
  <c r="Q220" i="14"/>
  <c r="P220" i="14"/>
  <c r="N220" i="14"/>
  <c r="L220" i="14"/>
  <c r="J220" i="14"/>
  <c r="K214" i="13"/>
  <c r="Q214" i="13"/>
  <c r="T214" i="13"/>
  <c r="S214" i="13"/>
  <c r="R214" i="13"/>
  <c r="O214" i="13"/>
  <c r="M214" i="13"/>
  <c r="AM220" i="14"/>
  <c r="AP220" i="14"/>
  <c r="AU215" i="13"/>
  <c r="AV215" i="13"/>
  <c r="AK220" i="14"/>
  <c r="AQ220" i="14"/>
  <c r="AR220" i="14"/>
  <c r="AI220" i="14"/>
  <c r="AG220" i="14"/>
  <c r="AH220" i="14"/>
  <c r="AJ220" i="14"/>
  <c r="AL220" i="14"/>
  <c r="AN220" i="14"/>
  <c r="Y220" i="14"/>
  <c r="Z220" i="14"/>
  <c r="AA220" i="14"/>
  <c r="AB220" i="14"/>
  <c r="AC220" i="14"/>
  <c r="AD220" i="14"/>
  <c r="AF220" i="14"/>
  <c r="AE220" i="14"/>
  <c r="T220" i="14"/>
  <c r="O220" i="14"/>
  <c r="K220" i="14"/>
  <c r="M220" i="14"/>
  <c r="I220" i="14"/>
  <c r="U220" i="14"/>
  <c r="B220" i="14"/>
  <c r="H220" i="14"/>
  <c r="G220" i="14"/>
  <c r="E220" i="14"/>
  <c r="V220" i="14"/>
  <c r="D220" i="14"/>
  <c r="C220" i="14"/>
  <c r="F220" i="14"/>
  <c r="B214" i="13"/>
  <c r="P214" i="13"/>
  <c r="A213" i="13"/>
  <c r="D214" i="13"/>
  <c r="H214" i="13"/>
  <c r="L214" i="13"/>
  <c r="E214" i="13"/>
  <c r="C214" i="13"/>
  <c r="J214" i="13"/>
  <c r="U214" i="13"/>
  <c r="N214" i="13"/>
  <c r="F214" i="13"/>
  <c r="V214" i="13"/>
  <c r="G214" i="13"/>
  <c r="I214" i="13"/>
  <c r="W214" i="13"/>
  <c r="AT214" i="13"/>
  <c r="A219" i="14"/>
  <c r="AO219" i="14" l="1"/>
  <c r="P219" i="14"/>
  <c r="S219" i="14"/>
  <c r="R219" i="14"/>
  <c r="Q219" i="14"/>
  <c r="L219" i="14"/>
  <c r="N219" i="14"/>
  <c r="J219" i="14"/>
  <c r="K213" i="13"/>
  <c r="T213" i="13"/>
  <c r="Q213" i="13"/>
  <c r="S213" i="13"/>
  <c r="R213" i="13"/>
  <c r="O213" i="13"/>
  <c r="M213" i="13"/>
  <c r="AM219" i="14"/>
  <c r="AP219" i="14"/>
  <c r="AU214" i="13"/>
  <c r="AV214" i="13"/>
  <c r="AK219" i="14"/>
  <c r="AQ219" i="14"/>
  <c r="AR219" i="14"/>
  <c r="AH219" i="14"/>
  <c r="AN219" i="14"/>
  <c r="AG219" i="14"/>
  <c r="AI219" i="14"/>
  <c r="AJ219" i="14"/>
  <c r="AL219" i="14"/>
  <c r="AC219" i="14"/>
  <c r="AD219" i="14"/>
  <c r="AE219" i="14"/>
  <c r="AF219" i="14"/>
  <c r="Y219" i="14"/>
  <c r="Z219" i="14"/>
  <c r="AB219" i="14"/>
  <c r="AA219" i="14"/>
  <c r="V219" i="14"/>
  <c r="T219" i="14"/>
  <c r="M219" i="14"/>
  <c r="I219" i="14"/>
  <c r="G219" i="14"/>
  <c r="U219" i="14"/>
  <c r="O219" i="14"/>
  <c r="K219" i="14"/>
  <c r="H219" i="14"/>
  <c r="B219" i="14"/>
  <c r="E219" i="14"/>
  <c r="F219" i="14"/>
  <c r="C219" i="14"/>
  <c r="D219" i="14"/>
  <c r="D213" i="13"/>
  <c r="F213" i="13"/>
  <c r="E213" i="13"/>
  <c r="J213" i="13"/>
  <c r="L213" i="13"/>
  <c r="N213" i="13"/>
  <c r="U213" i="13"/>
  <c r="C213" i="13"/>
  <c r="P213" i="13"/>
  <c r="W213" i="13"/>
  <c r="H213" i="13"/>
  <c r="B213" i="13"/>
  <c r="A212" i="13"/>
  <c r="V213" i="13"/>
  <c r="I213" i="13"/>
  <c r="G213" i="13"/>
  <c r="AT213" i="13"/>
  <c r="A218" i="14"/>
  <c r="AO218" i="14" l="1"/>
  <c r="S218" i="14"/>
  <c r="R218" i="14"/>
  <c r="Q218" i="14"/>
  <c r="P218" i="14"/>
  <c r="N218" i="14"/>
  <c r="L218" i="14"/>
  <c r="J218" i="14"/>
  <c r="K212" i="13"/>
  <c r="Q212" i="13"/>
  <c r="T212" i="13"/>
  <c r="S212" i="13"/>
  <c r="R212" i="13"/>
  <c r="O212" i="13"/>
  <c r="M212" i="13"/>
  <c r="AM218" i="14"/>
  <c r="AP218" i="14"/>
  <c r="AU213" i="13"/>
  <c r="AV213" i="13"/>
  <c r="AK218" i="14"/>
  <c r="AQ218" i="14"/>
  <c r="AR218" i="14"/>
  <c r="AG218" i="14"/>
  <c r="AH218" i="14"/>
  <c r="AJ218" i="14"/>
  <c r="AI218" i="14"/>
  <c r="AN218" i="14"/>
  <c r="AL218" i="14"/>
  <c r="Y218" i="14"/>
  <c r="Z218" i="14"/>
  <c r="AA218" i="14"/>
  <c r="AB218" i="14"/>
  <c r="AC218" i="14"/>
  <c r="AD218" i="14"/>
  <c r="AE218" i="14"/>
  <c r="AF218" i="14"/>
  <c r="V218" i="14"/>
  <c r="T218" i="14"/>
  <c r="M218" i="14"/>
  <c r="I218" i="14"/>
  <c r="G218" i="14"/>
  <c r="U218" i="14"/>
  <c r="E218" i="14"/>
  <c r="O218" i="14"/>
  <c r="C218" i="14"/>
  <c r="K218" i="14"/>
  <c r="H218" i="14"/>
  <c r="F218" i="14"/>
  <c r="D218" i="14"/>
  <c r="B218" i="14"/>
  <c r="C212" i="13"/>
  <c r="F212" i="13"/>
  <c r="U212" i="13"/>
  <c r="D212" i="13"/>
  <c r="J212" i="13"/>
  <c r="E212" i="13"/>
  <c r="N212" i="13"/>
  <c r="V212" i="13"/>
  <c r="I212" i="13"/>
  <c r="A211" i="13"/>
  <c r="H212" i="13"/>
  <c r="L212" i="13"/>
  <c r="W212" i="13"/>
  <c r="G212" i="13"/>
  <c r="P212" i="13"/>
  <c r="B212" i="13"/>
  <c r="AT212" i="13"/>
  <c r="A217" i="14"/>
  <c r="AO217" i="14" l="1"/>
  <c r="P217" i="14"/>
  <c r="R217" i="14"/>
  <c r="Q217" i="14"/>
  <c r="S217" i="14"/>
  <c r="L217" i="14"/>
  <c r="N217" i="14"/>
  <c r="J217" i="14"/>
  <c r="K211" i="13"/>
  <c r="T211" i="13"/>
  <c r="S211" i="13"/>
  <c r="Q211" i="13"/>
  <c r="R211" i="13"/>
  <c r="O211" i="13"/>
  <c r="M211" i="13"/>
  <c r="AM217" i="14"/>
  <c r="AP217" i="14"/>
  <c r="AU212" i="13"/>
  <c r="AV212" i="13"/>
  <c r="AK217" i="14"/>
  <c r="AQ217" i="14"/>
  <c r="AR217" i="14"/>
  <c r="AN217" i="14"/>
  <c r="AG217" i="14"/>
  <c r="AI217" i="14"/>
  <c r="AH217" i="14"/>
  <c r="AJ217" i="14"/>
  <c r="AL217" i="14"/>
  <c r="AB217" i="14"/>
  <c r="AC217" i="14"/>
  <c r="AD217" i="14"/>
  <c r="Z217" i="14"/>
  <c r="AA217" i="14"/>
  <c r="AE217" i="14"/>
  <c r="AF217" i="14"/>
  <c r="Y217" i="14"/>
  <c r="V217" i="14"/>
  <c r="T217" i="14"/>
  <c r="U217" i="14"/>
  <c r="M217" i="14"/>
  <c r="I217" i="14"/>
  <c r="G217" i="14"/>
  <c r="E217" i="14"/>
  <c r="C217" i="14"/>
  <c r="K217" i="14"/>
  <c r="B217" i="14"/>
  <c r="O217" i="14"/>
  <c r="H217" i="14"/>
  <c r="F217" i="14"/>
  <c r="D217" i="14"/>
  <c r="D211" i="13"/>
  <c r="I211" i="13"/>
  <c r="P211" i="13"/>
  <c r="H211" i="13"/>
  <c r="E211" i="13"/>
  <c r="G211" i="13"/>
  <c r="J211" i="13"/>
  <c r="C211" i="13"/>
  <c r="N211" i="13"/>
  <c r="L211" i="13"/>
  <c r="V211" i="13"/>
  <c r="U211" i="13"/>
  <c r="W211" i="13"/>
  <c r="A210" i="13"/>
  <c r="B211" i="13"/>
  <c r="F211" i="13"/>
  <c r="AT211" i="13"/>
  <c r="A216" i="14"/>
  <c r="AO216" i="14" l="1"/>
  <c r="S216" i="14"/>
  <c r="R216" i="14"/>
  <c r="Q216" i="14"/>
  <c r="P216" i="14"/>
  <c r="N216" i="14"/>
  <c r="J216" i="14"/>
  <c r="L216" i="14"/>
  <c r="K210" i="13"/>
  <c r="Q210" i="13"/>
  <c r="S210" i="13"/>
  <c r="R210" i="13"/>
  <c r="O210" i="13"/>
  <c r="M210" i="13"/>
  <c r="T210" i="13"/>
  <c r="AM216" i="14"/>
  <c r="AP216" i="14"/>
  <c r="AU211" i="13"/>
  <c r="AV211" i="13"/>
  <c r="AK216" i="14"/>
  <c r="AQ216" i="14"/>
  <c r="AR216" i="14"/>
  <c r="AN216" i="14"/>
  <c r="AH216" i="14"/>
  <c r="AJ216" i="14"/>
  <c r="AG216" i="14"/>
  <c r="AI216" i="14"/>
  <c r="AL216" i="14"/>
  <c r="AF216" i="14"/>
  <c r="Y216" i="14"/>
  <c r="Z216" i="14"/>
  <c r="AA216" i="14"/>
  <c r="AC216" i="14"/>
  <c r="AB216" i="14"/>
  <c r="AD216" i="14"/>
  <c r="AE216" i="14"/>
  <c r="V216" i="14"/>
  <c r="U216" i="14"/>
  <c r="M216" i="14"/>
  <c r="I216" i="14"/>
  <c r="T216" i="14"/>
  <c r="O216" i="14"/>
  <c r="K216" i="14"/>
  <c r="C216" i="14"/>
  <c r="B216" i="14"/>
  <c r="G216" i="14"/>
  <c r="E216" i="14"/>
  <c r="H216" i="14"/>
  <c r="F216" i="14"/>
  <c r="D216" i="14"/>
  <c r="C210" i="13"/>
  <c r="I210" i="13"/>
  <c r="P210" i="13"/>
  <c r="G210" i="13"/>
  <c r="L210" i="13"/>
  <c r="N210" i="13"/>
  <c r="A209" i="13"/>
  <c r="F210" i="13"/>
  <c r="D210" i="13"/>
  <c r="E210" i="13"/>
  <c r="V210" i="13"/>
  <c r="H210" i="13"/>
  <c r="W210" i="13"/>
  <c r="B210" i="13"/>
  <c r="U210" i="13"/>
  <c r="J210" i="13"/>
  <c r="AT210" i="13"/>
  <c r="A215" i="14"/>
  <c r="AO215" i="14" l="1"/>
  <c r="P215" i="14"/>
  <c r="S215" i="14"/>
  <c r="R215" i="14"/>
  <c r="Q215" i="14"/>
  <c r="L215" i="14"/>
  <c r="N215" i="14"/>
  <c r="J215" i="14"/>
  <c r="K209" i="13"/>
  <c r="T209" i="13"/>
  <c r="S209" i="13"/>
  <c r="R209" i="13"/>
  <c r="Q209" i="13"/>
  <c r="O209" i="13"/>
  <c r="M209" i="13"/>
  <c r="AM215" i="14"/>
  <c r="AP215" i="14"/>
  <c r="AU210" i="13"/>
  <c r="AV210" i="13"/>
  <c r="AK215" i="14"/>
  <c r="AQ215" i="14"/>
  <c r="AR215" i="14"/>
  <c r="AG215" i="14"/>
  <c r="AH215" i="14"/>
  <c r="AI215" i="14"/>
  <c r="AJ215" i="14"/>
  <c r="AL215" i="14"/>
  <c r="AN215" i="14"/>
  <c r="AB215" i="14"/>
  <c r="AC215" i="14"/>
  <c r="AD215" i="14"/>
  <c r="AE215" i="14"/>
  <c r="Y215" i="14"/>
  <c r="Z215" i="14"/>
  <c r="AA215" i="14"/>
  <c r="AF215" i="14"/>
  <c r="V215" i="14"/>
  <c r="U215" i="14"/>
  <c r="T215" i="14"/>
  <c r="O215" i="14"/>
  <c r="K215" i="14"/>
  <c r="H215" i="14"/>
  <c r="M215" i="14"/>
  <c r="I215" i="14"/>
  <c r="G215" i="14"/>
  <c r="F215" i="14"/>
  <c r="D215" i="14"/>
  <c r="C215" i="14"/>
  <c r="B215" i="14"/>
  <c r="E215" i="14"/>
  <c r="C209" i="13"/>
  <c r="U209" i="13"/>
  <c r="V209" i="13"/>
  <c r="B209" i="13"/>
  <c r="W209" i="13"/>
  <c r="L209" i="13"/>
  <c r="P209" i="13"/>
  <c r="I209" i="13"/>
  <c r="F209" i="13"/>
  <c r="J209" i="13"/>
  <c r="E209" i="13"/>
  <c r="H209" i="13"/>
  <c r="D209" i="13"/>
  <c r="N209" i="13"/>
  <c r="A208" i="13"/>
  <c r="G209" i="13"/>
  <c r="AT209" i="13"/>
  <c r="A214" i="14"/>
  <c r="AO214" i="14" l="1"/>
  <c r="S214" i="14"/>
  <c r="R214" i="14"/>
  <c r="Q214" i="14"/>
  <c r="P214" i="14"/>
  <c r="J214" i="14"/>
  <c r="L214" i="14"/>
  <c r="N214" i="14"/>
  <c r="K208" i="13"/>
  <c r="Q208" i="13"/>
  <c r="S208" i="13"/>
  <c r="T208" i="13"/>
  <c r="O208" i="13"/>
  <c r="M208" i="13"/>
  <c r="R208" i="13"/>
  <c r="AM214" i="14"/>
  <c r="AP214" i="14"/>
  <c r="AU209" i="13"/>
  <c r="AV209" i="13"/>
  <c r="AK214" i="14"/>
  <c r="AQ214" i="14"/>
  <c r="AR214" i="14"/>
  <c r="AL214" i="14"/>
  <c r="AN214" i="14"/>
  <c r="AG214" i="14"/>
  <c r="AJ214" i="14"/>
  <c r="AI214" i="14"/>
  <c r="AH214" i="14"/>
  <c r="AF214" i="14"/>
  <c r="Y214" i="14"/>
  <c r="Z214" i="14"/>
  <c r="AA214" i="14"/>
  <c r="AC214" i="14"/>
  <c r="AB214" i="14"/>
  <c r="AD214" i="14"/>
  <c r="AE214" i="14"/>
  <c r="V214" i="14"/>
  <c r="U214" i="14"/>
  <c r="O214" i="14"/>
  <c r="K214" i="14"/>
  <c r="H214" i="14"/>
  <c r="T214" i="14"/>
  <c r="M214" i="14"/>
  <c r="G214" i="14"/>
  <c r="F214" i="14"/>
  <c r="D214" i="14"/>
  <c r="E214" i="14"/>
  <c r="B214" i="14"/>
  <c r="I214" i="14"/>
  <c r="C214" i="14"/>
  <c r="C208" i="13"/>
  <c r="F208" i="13"/>
  <c r="J208" i="13"/>
  <c r="E208" i="13"/>
  <c r="V208" i="13"/>
  <c r="G208" i="13"/>
  <c r="A207" i="13"/>
  <c r="U208" i="13"/>
  <c r="H208" i="13"/>
  <c r="I208" i="13"/>
  <c r="N208" i="13"/>
  <c r="P208" i="13"/>
  <c r="W208" i="13"/>
  <c r="B208" i="13"/>
  <c r="D208" i="13"/>
  <c r="L208" i="13"/>
  <c r="AT208" i="13"/>
  <c r="A213" i="14"/>
  <c r="AO213" i="14" l="1"/>
  <c r="P213" i="14"/>
  <c r="S213" i="14"/>
  <c r="R213" i="14"/>
  <c r="Q213" i="14"/>
  <c r="L213" i="14"/>
  <c r="N213" i="14"/>
  <c r="J213" i="14"/>
  <c r="K207" i="13"/>
  <c r="T207" i="13"/>
  <c r="S207" i="13"/>
  <c r="R207" i="13"/>
  <c r="Q207" i="13"/>
  <c r="M207" i="13"/>
  <c r="O207" i="13"/>
  <c r="AM213" i="14"/>
  <c r="AP213" i="14"/>
  <c r="AU208" i="13"/>
  <c r="AV208" i="13"/>
  <c r="AK213" i="14"/>
  <c r="AQ213" i="14"/>
  <c r="AR213" i="14"/>
  <c r="AJ213" i="14"/>
  <c r="AL213" i="14"/>
  <c r="AH213" i="14"/>
  <c r="AI213" i="14"/>
  <c r="AN213" i="14"/>
  <c r="AG213" i="14"/>
  <c r="AB213" i="14"/>
  <c r="AC213" i="14"/>
  <c r="AD213" i="14"/>
  <c r="AE213" i="14"/>
  <c r="Y213" i="14"/>
  <c r="Z213" i="14"/>
  <c r="AA213" i="14"/>
  <c r="AF213" i="14"/>
  <c r="V213" i="14"/>
  <c r="U213" i="14"/>
  <c r="T213" i="14"/>
  <c r="O213" i="14"/>
  <c r="K213" i="14"/>
  <c r="H213" i="14"/>
  <c r="G213" i="14"/>
  <c r="F213" i="14"/>
  <c r="D213" i="14"/>
  <c r="C213" i="14"/>
  <c r="B213" i="14"/>
  <c r="I213" i="14"/>
  <c r="E213" i="14"/>
  <c r="M213" i="14"/>
  <c r="C207" i="13"/>
  <c r="D207" i="13"/>
  <c r="E207" i="13"/>
  <c r="F207" i="13"/>
  <c r="I207" i="13"/>
  <c r="N207" i="13"/>
  <c r="U207" i="13"/>
  <c r="V207" i="13"/>
  <c r="J207" i="13"/>
  <c r="H207" i="13"/>
  <c r="L207" i="13"/>
  <c r="P207" i="13"/>
  <c r="W207" i="13"/>
  <c r="G207" i="13"/>
  <c r="B207" i="13"/>
  <c r="A206" i="13"/>
  <c r="AT207" i="13"/>
  <c r="A212" i="14"/>
  <c r="AO212" i="14" l="1"/>
  <c r="S212" i="14"/>
  <c r="R212" i="14"/>
  <c r="Q212" i="14"/>
  <c r="P212" i="14"/>
  <c r="N212" i="14"/>
  <c r="L212" i="14"/>
  <c r="J212" i="14"/>
  <c r="K206" i="13"/>
  <c r="Q206" i="13"/>
  <c r="T206" i="13"/>
  <c r="S206" i="13"/>
  <c r="R206" i="13"/>
  <c r="O206" i="13"/>
  <c r="M206" i="13"/>
  <c r="AM212" i="14"/>
  <c r="AP212" i="14"/>
  <c r="AU207" i="13"/>
  <c r="AV207" i="13"/>
  <c r="AK212" i="14"/>
  <c r="AQ212" i="14"/>
  <c r="AR212" i="14"/>
  <c r="AI212" i="14"/>
  <c r="AJ212" i="14"/>
  <c r="AN212" i="14"/>
  <c r="AG212" i="14"/>
  <c r="AL212" i="14"/>
  <c r="AH212" i="14"/>
  <c r="AF212" i="14"/>
  <c r="Y212" i="14"/>
  <c r="Z212" i="14"/>
  <c r="AA212" i="14"/>
  <c r="AC212" i="14"/>
  <c r="AB212" i="14"/>
  <c r="AD212" i="14"/>
  <c r="AE212" i="14"/>
  <c r="T212" i="14"/>
  <c r="V212" i="14"/>
  <c r="O212" i="14"/>
  <c r="K212" i="14"/>
  <c r="U212" i="14"/>
  <c r="M212" i="14"/>
  <c r="I212" i="14"/>
  <c r="G212" i="14"/>
  <c r="F212" i="14"/>
  <c r="B212" i="14"/>
  <c r="H212" i="14"/>
  <c r="E212" i="14"/>
  <c r="C212" i="14"/>
  <c r="D212" i="14"/>
  <c r="C206" i="13"/>
  <c r="W206" i="13"/>
  <c r="E206" i="13"/>
  <c r="H206" i="13"/>
  <c r="L206" i="13"/>
  <c r="G206" i="13"/>
  <c r="N206" i="13"/>
  <c r="I206" i="13"/>
  <c r="V206" i="13"/>
  <c r="U206" i="13"/>
  <c r="F206" i="13"/>
  <c r="P206" i="13"/>
  <c r="B206" i="13"/>
  <c r="D206" i="13"/>
  <c r="A205" i="13"/>
  <c r="J206" i="13"/>
  <c r="AT206" i="13"/>
  <c r="A211" i="14"/>
  <c r="AO211" i="14" l="1"/>
  <c r="P211" i="14"/>
  <c r="S211" i="14"/>
  <c r="R211" i="14"/>
  <c r="Q211" i="14"/>
  <c r="L211" i="14"/>
  <c r="N211" i="14"/>
  <c r="J211" i="14"/>
  <c r="K205" i="13"/>
  <c r="T205" i="13"/>
  <c r="Q205" i="13"/>
  <c r="S205" i="13"/>
  <c r="R205" i="13"/>
  <c r="O205" i="13"/>
  <c r="M205" i="13"/>
  <c r="AM211" i="14"/>
  <c r="AP211" i="14"/>
  <c r="AU206" i="13"/>
  <c r="AV206" i="13"/>
  <c r="AK211" i="14"/>
  <c r="AQ211" i="14"/>
  <c r="AR211" i="14"/>
  <c r="AH211" i="14"/>
  <c r="AI211" i="14"/>
  <c r="AL211" i="14"/>
  <c r="AJ211" i="14"/>
  <c r="AN211" i="14"/>
  <c r="AG211" i="14"/>
  <c r="AB211" i="14"/>
  <c r="AC211" i="14"/>
  <c r="AD211" i="14"/>
  <c r="AE211" i="14"/>
  <c r="Y211" i="14"/>
  <c r="Z211" i="14"/>
  <c r="AA211" i="14"/>
  <c r="AF211" i="14"/>
  <c r="V211" i="14"/>
  <c r="T211" i="14"/>
  <c r="U211" i="14"/>
  <c r="M211" i="14"/>
  <c r="I211" i="14"/>
  <c r="G211" i="14"/>
  <c r="O211" i="14"/>
  <c r="K211" i="14"/>
  <c r="H211" i="14"/>
  <c r="B211" i="14"/>
  <c r="E211" i="14"/>
  <c r="C211" i="14"/>
  <c r="F211" i="14"/>
  <c r="D211" i="14"/>
  <c r="C205" i="13"/>
  <c r="N205" i="13"/>
  <c r="H205" i="13"/>
  <c r="F205" i="13"/>
  <c r="W205" i="13"/>
  <c r="V205" i="13"/>
  <c r="L205" i="13"/>
  <c r="U205" i="13"/>
  <c r="I205" i="13"/>
  <c r="E205" i="13"/>
  <c r="D205" i="13"/>
  <c r="J205" i="13"/>
  <c r="P205" i="13"/>
  <c r="B205" i="13"/>
  <c r="A204" i="13"/>
  <c r="G205" i="13"/>
  <c r="AT205" i="13"/>
  <c r="A210" i="14"/>
  <c r="AO210" i="14" l="1"/>
  <c r="S210" i="14"/>
  <c r="R210" i="14"/>
  <c r="Q210" i="14"/>
  <c r="P210" i="14"/>
  <c r="N210" i="14"/>
  <c r="L210" i="14"/>
  <c r="J210" i="14"/>
  <c r="K204" i="13"/>
  <c r="Q204" i="13"/>
  <c r="T204" i="13"/>
  <c r="S204" i="13"/>
  <c r="R204" i="13"/>
  <c r="O204" i="13"/>
  <c r="M204" i="13"/>
  <c r="AM210" i="14"/>
  <c r="AP210" i="14"/>
  <c r="AU205" i="13"/>
  <c r="AV205" i="13"/>
  <c r="AK210" i="14"/>
  <c r="AQ210" i="14"/>
  <c r="AR210" i="14"/>
  <c r="AG210" i="14"/>
  <c r="AH210" i="14"/>
  <c r="AJ210" i="14"/>
  <c r="AN210" i="14"/>
  <c r="AI210" i="14"/>
  <c r="AL210" i="14"/>
  <c r="AF210" i="14"/>
  <c r="Y210" i="14"/>
  <c r="Z210" i="14"/>
  <c r="AA210" i="14"/>
  <c r="AC210" i="14"/>
  <c r="AB210" i="14"/>
  <c r="AD210" i="14"/>
  <c r="AE210" i="14"/>
  <c r="V210" i="14"/>
  <c r="M210" i="14"/>
  <c r="I210" i="14"/>
  <c r="G210" i="14"/>
  <c r="U210" i="14"/>
  <c r="K210" i="14"/>
  <c r="H210" i="14"/>
  <c r="E210" i="14"/>
  <c r="C210" i="14"/>
  <c r="F210" i="14"/>
  <c r="O210" i="14"/>
  <c r="T210" i="14"/>
  <c r="D210" i="14"/>
  <c r="B210" i="14"/>
  <c r="C204" i="13"/>
  <c r="I204" i="13"/>
  <c r="F204" i="13"/>
  <c r="L204" i="13"/>
  <c r="P204" i="13"/>
  <c r="B204" i="13"/>
  <c r="D204" i="13"/>
  <c r="G204" i="13"/>
  <c r="J204" i="13"/>
  <c r="E204" i="13"/>
  <c r="N204" i="13"/>
  <c r="U204" i="13"/>
  <c r="H204" i="13"/>
  <c r="A203" i="13"/>
  <c r="V204" i="13"/>
  <c r="W204" i="13"/>
  <c r="AT204" i="13"/>
  <c r="A209" i="14"/>
  <c r="AO209" i="14" l="1"/>
  <c r="P209" i="14"/>
  <c r="S209" i="14"/>
  <c r="R209" i="14"/>
  <c r="Q209" i="14"/>
  <c r="N209" i="14"/>
  <c r="L209" i="14"/>
  <c r="J209" i="14"/>
  <c r="K203" i="13"/>
  <c r="T203" i="13"/>
  <c r="S203" i="13"/>
  <c r="Q203" i="13"/>
  <c r="R203" i="13"/>
  <c r="O203" i="13"/>
  <c r="M203" i="13"/>
  <c r="AM209" i="14"/>
  <c r="AP209" i="14"/>
  <c r="AU204" i="13"/>
  <c r="AV204" i="13"/>
  <c r="AK209" i="14"/>
  <c r="AQ209" i="14"/>
  <c r="AR209" i="14"/>
  <c r="AN209" i="14"/>
  <c r="AG209" i="14"/>
  <c r="AI209" i="14"/>
  <c r="AL209" i="14"/>
  <c r="AH209" i="14"/>
  <c r="AJ209" i="14"/>
  <c r="AB209" i="14"/>
  <c r="AC209" i="14"/>
  <c r="AD209" i="14"/>
  <c r="AE209" i="14"/>
  <c r="Y209" i="14"/>
  <c r="Z209" i="14"/>
  <c r="AA209" i="14"/>
  <c r="AF209" i="14"/>
  <c r="V209" i="14"/>
  <c r="T209" i="14"/>
  <c r="U209" i="14"/>
  <c r="M209" i="14"/>
  <c r="I209" i="14"/>
  <c r="G209" i="14"/>
  <c r="K209" i="14"/>
  <c r="H209" i="14"/>
  <c r="E209" i="14"/>
  <c r="C209" i="14"/>
  <c r="O209" i="14"/>
  <c r="B209" i="14"/>
  <c r="F209" i="14"/>
  <c r="D209" i="14"/>
  <c r="C203" i="13"/>
  <c r="G203" i="13"/>
  <c r="I203" i="13"/>
  <c r="P203" i="13"/>
  <c r="A202" i="13"/>
  <c r="N203" i="13"/>
  <c r="D203" i="13"/>
  <c r="E203" i="13"/>
  <c r="F203" i="13"/>
  <c r="V203" i="13"/>
  <c r="J203" i="13"/>
  <c r="H203" i="13"/>
  <c r="L203" i="13"/>
  <c r="W203" i="13"/>
  <c r="U203" i="13"/>
  <c r="B203" i="13"/>
  <c r="AT203" i="13"/>
  <c r="A208" i="14"/>
  <c r="AO208" i="14" l="1"/>
  <c r="S208" i="14"/>
  <c r="R208" i="14"/>
  <c r="Q208" i="14"/>
  <c r="P208" i="14"/>
  <c r="N208" i="14"/>
  <c r="J208" i="14"/>
  <c r="L208" i="14"/>
  <c r="K202" i="13"/>
  <c r="Q202" i="13"/>
  <c r="S202" i="13"/>
  <c r="R202" i="13"/>
  <c r="T202" i="13"/>
  <c r="O202" i="13"/>
  <c r="M202" i="13"/>
  <c r="AM208" i="14"/>
  <c r="AP208" i="14"/>
  <c r="AU203" i="13"/>
  <c r="AV203" i="13"/>
  <c r="AK208" i="14"/>
  <c r="AQ208" i="14"/>
  <c r="AR208" i="14"/>
  <c r="AN208" i="14"/>
  <c r="AH208" i="14"/>
  <c r="AG208" i="14"/>
  <c r="AI208" i="14"/>
  <c r="AJ208" i="14"/>
  <c r="AL208" i="14"/>
  <c r="AF208" i="14"/>
  <c r="Y208" i="14"/>
  <c r="Z208" i="14"/>
  <c r="AA208" i="14"/>
  <c r="AC208" i="14"/>
  <c r="AB208" i="14"/>
  <c r="AD208" i="14"/>
  <c r="AE208" i="14"/>
  <c r="V208" i="14"/>
  <c r="U208" i="14"/>
  <c r="M208" i="14"/>
  <c r="I208" i="14"/>
  <c r="O208" i="14"/>
  <c r="K208" i="14"/>
  <c r="C208" i="14"/>
  <c r="E208" i="14"/>
  <c r="G208" i="14"/>
  <c r="F208" i="14"/>
  <c r="D208" i="14"/>
  <c r="B208" i="14"/>
  <c r="H208" i="14"/>
  <c r="T208" i="14"/>
  <c r="B202" i="13"/>
  <c r="P202" i="13"/>
  <c r="L202" i="13"/>
  <c r="J202" i="13"/>
  <c r="V202" i="13"/>
  <c r="W202" i="13"/>
  <c r="U202" i="13"/>
  <c r="F202" i="13"/>
  <c r="H202" i="13"/>
  <c r="I202" i="13"/>
  <c r="A201" i="13"/>
  <c r="N202" i="13"/>
  <c r="E202" i="13"/>
  <c r="D202" i="13"/>
  <c r="G202" i="13"/>
  <c r="C202" i="13"/>
  <c r="AT202" i="13"/>
  <c r="A207" i="14"/>
  <c r="AO207" i="14" l="1"/>
  <c r="P207" i="14"/>
  <c r="Q207" i="14"/>
  <c r="S207" i="14"/>
  <c r="R207" i="14"/>
  <c r="N207" i="14"/>
  <c r="L207" i="14"/>
  <c r="J207" i="14"/>
  <c r="K201" i="13"/>
  <c r="T201" i="13"/>
  <c r="S201" i="13"/>
  <c r="R201" i="13"/>
  <c r="Q201" i="13"/>
  <c r="M201" i="13"/>
  <c r="O201" i="13"/>
  <c r="AM207" i="14"/>
  <c r="AP207" i="14"/>
  <c r="AU202" i="13"/>
  <c r="AV202" i="13"/>
  <c r="AK207" i="14"/>
  <c r="AQ207" i="14"/>
  <c r="AR207" i="14"/>
  <c r="AG207" i="14"/>
  <c r="AL207" i="14"/>
  <c r="AI207" i="14"/>
  <c r="AN207" i="14"/>
  <c r="AJ207" i="14"/>
  <c r="AH207" i="14"/>
  <c r="AB207" i="14"/>
  <c r="AC207" i="14"/>
  <c r="AD207" i="14"/>
  <c r="AE207" i="14"/>
  <c r="Y207" i="14"/>
  <c r="Z207" i="14"/>
  <c r="AA207" i="14"/>
  <c r="AF207" i="14"/>
  <c r="V207" i="14"/>
  <c r="U207" i="14"/>
  <c r="O207" i="14"/>
  <c r="K207" i="14"/>
  <c r="H207" i="14"/>
  <c r="T207" i="14"/>
  <c r="M207" i="14"/>
  <c r="I207" i="14"/>
  <c r="G207" i="14"/>
  <c r="F207" i="14"/>
  <c r="D207" i="14"/>
  <c r="E207" i="14"/>
  <c r="B207" i="14"/>
  <c r="C207" i="14"/>
  <c r="F201" i="13"/>
  <c r="V201" i="13"/>
  <c r="I201" i="13"/>
  <c r="C201" i="13"/>
  <c r="B201" i="13"/>
  <c r="U201" i="13"/>
  <c r="L201" i="13"/>
  <c r="A200" i="13"/>
  <c r="J201" i="13"/>
  <c r="W201" i="13"/>
  <c r="G201" i="13"/>
  <c r="H201" i="13"/>
  <c r="D201" i="13"/>
  <c r="E201" i="13"/>
  <c r="P201" i="13"/>
  <c r="N201" i="13"/>
  <c r="AT201" i="13"/>
  <c r="A206" i="14"/>
  <c r="AO206" i="14" l="1"/>
  <c r="S206" i="14"/>
  <c r="R206" i="14"/>
  <c r="Q206" i="14"/>
  <c r="P206" i="14"/>
  <c r="J206" i="14"/>
  <c r="N206" i="14"/>
  <c r="L206" i="14"/>
  <c r="K200" i="13"/>
  <c r="Q200" i="13"/>
  <c r="S200" i="13"/>
  <c r="T200" i="13"/>
  <c r="R200" i="13"/>
  <c r="O200" i="13"/>
  <c r="M200" i="13"/>
  <c r="AM206" i="14"/>
  <c r="AP206" i="14"/>
  <c r="AU201" i="13"/>
  <c r="AV201" i="13"/>
  <c r="AK206" i="14"/>
  <c r="AQ206" i="14"/>
  <c r="AR206" i="14"/>
  <c r="AL206" i="14"/>
  <c r="AN206" i="14"/>
  <c r="AG206" i="14"/>
  <c r="AH206" i="14"/>
  <c r="AI206" i="14"/>
  <c r="AJ206" i="14"/>
  <c r="AF206" i="14"/>
  <c r="Y206" i="14"/>
  <c r="Z206" i="14"/>
  <c r="AA206" i="14"/>
  <c r="AC206" i="14"/>
  <c r="AB206" i="14"/>
  <c r="AD206" i="14"/>
  <c r="AE206" i="14"/>
  <c r="V206" i="14"/>
  <c r="O206" i="14"/>
  <c r="K206" i="14"/>
  <c r="H206" i="14"/>
  <c r="T206" i="14"/>
  <c r="C206" i="14"/>
  <c r="F206" i="14"/>
  <c r="D206" i="14"/>
  <c r="U206" i="14"/>
  <c r="I206" i="14"/>
  <c r="B206" i="14"/>
  <c r="M206" i="14"/>
  <c r="G206" i="14"/>
  <c r="E206" i="14"/>
  <c r="C200" i="13"/>
  <c r="H200" i="13"/>
  <c r="V200" i="13"/>
  <c r="J200" i="13"/>
  <c r="G200" i="13"/>
  <c r="A199" i="13"/>
  <c r="D200" i="13"/>
  <c r="E200" i="13"/>
  <c r="F200" i="13"/>
  <c r="U200" i="13"/>
  <c r="W200" i="13"/>
  <c r="L200" i="13"/>
  <c r="N200" i="13"/>
  <c r="I200" i="13"/>
  <c r="B200" i="13"/>
  <c r="P200" i="13"/>
  <c r="AT200" i="13"/>
  <c r="A205" i="14"/>
  <c r="AO205" i="14" l="1"/>
  <c r="P205" i="14"/>
  <c r="S205" i="14"/>
  <c r="R205" i="14"/>
  <c r="Q205" i="14"/>
  <c r="N205" i="14"/>
  <c r="L205" i="14"/>
  <c r="J205" i="14"/>
  <c r="K199" i="13"/>
  <c r="T199" i="13"/>
  <c r="S199" i="13"/>
  <c r="R199" i="13"/>
  <c r="Q199" i="13"/>
  <c r="O199" i="13"/>
  <c r="M199" i="13"/>
  <c r="AM205" i="14"/>
  <c r="AP205" i="14"/>
  <c r="AU200" i="13"/>
  <c r="AV200" i="13"/>
  <c r="AK205" i="14"/>
  <c r="AQ205" i="14"/>
  <c r="AR205" i="14"/>
  <c r="AJ205" i="14"/>
  <c r="AL205" i="14"/>
  <c r="AN205" i="14"/>
  <c r="AI205" i="14"/>
  <c r="AG205" i="14"/>
  <c r="AH205" i="14"/>
  <c r="AB205" i="14"/>
  <c r="AC205" i="14"/>
  <c r="AD205" i="14"/>
  <c r="AE205" i="14"/>
  <c r="Y205" i="14"/>
  <c r="Z205" i="14"/>
  <c r="AF205" i="14"/>
  <c r="AA205" i="14"/>
  <c r="V205" i="14"/>
  <c r="U205" i="14"/>
  <c r="T205" i="14"/>
  <c r="O205" i="14"/>
  <c r="K205" i="14"/>
  <c r="H205" i="14"/>
  <c r="F205" i="14"/>
  <c r="D205" i="14"/>
  <c r="I205" i="14"/>
  <c r="B205" i="14"/>
  <c r="M205" i="14"/>
  <c r="G205" i="14"/>
  <c r="E205" i="14"/>
  <c r="C205" i="14"/>
  <c r="C199" i="13"/>
  <c r="D199" i="13"/>
  <c r="E199" i="13"/>
  <c r="I199" i="13"/>
  <c r="U199" i="13"/>
  <c r="V199" i="13"/>
  <c r="G199" i="13"/>
  <c r="F199" i="13"/>
  <c r="N199" i="13"/>
  <c r="L199" i="13"/>
  <c r="W199" i="13"/>
  <c r="H199" i="13"/>
  <c r="J199" i="13"/>
  <c r="B199" i="13"/>
  <c r="A198" i="13"/>
  <c r="P199" i="13"/>
  <c r="AT199" i="13"/>
  <c r="A204" i="14"/>
  <c r="AO204" i="14" l="1"/>
  <c r="R204" i="14"/>
  <c r="Q204" i="14"/>
  <c r="S204" i="14"/>
  <c r="P204" i="14"/>
  <c r="N204" i="14"/>
  <c r="L204" i="14"/>
  <c r="J204" i="14"/>
  <c r="K198" i="13"/>
  <c r="Q198" i="13"/>
  <c r="T198" i="13"/>
  <c r="S198" i="13"/>
  <c r="R198" i="13"/>
  <c r="O198" i="13"/>
  <c r="M198" i="13"/>
  <c r="AM204" i="14"/>
  <c r="AP204" i="14"/>
  <c r="AU199" i="13"/>
  <c r="AV199" i="13"/>
  <c r="AK204" i="14"/>
  <c r="AQ204" i="14"/>
  <c r="AR204" i="14"/>
  <c r="AI204" i="14"/>
  <c r="AJ204" i="14"/>
  <c r="AG204" i="14"/>
  <c r="AH204" i="14"/>
  <c r="AL204" i="14"/>
  <c r="AN204" i="14"/>
  <c r="AF204" i="14"/>
  <c r="Y204" i="14"/>
  <c r="Z204" i="14"/>
  <c r="AA204" i="14"/>
  <c r="AC204" i="14"/>
  <c r="AE204" i="14"/>
  <c r="AD204" i="14"/>
  <c r="AB204" i="14"/>
  <c r="V204" i="14"/>
  <c r="T204" i="14"/>
  <c r="O204" i="14"/>
  <c r="K204" i="14"/>
  <c r="M204" i="14"/>
  <c r="I204" i="14"/>
  <c r="D204" i="14"/>
  <c r="B204" i="14"/>
  <c r="G204" i="14"/>
  <c r="E204" i="14"/>
  <c r="F204" i="14"/>
  <c r="C204" i="14"/>
  <c r="U204" i="14"/>
  <c r="H204" i="14"/>
  <c r="B198" i="13"/>
  <c r="D198" i="13"/>
  <c r="F198" i="13"/>
  <c r="J198" i="13"/>
  <c r="I198" i="13"/>
  <c r="N198" i="13"/>
  <c r="H198" i="13"/>
  <c r="V198" i="13"/>
  <c r="U198" i="13"/>
  <c r="E198" i="13"/>
  <c r="L198" i="13"/>
  <c r="P198" i="13"/>
  <c r="G198" i="13"/>
  <c r="W198" i="13"/>
  <c r="A197" i="13"/>
  <c r="C198" i="13"/>
  <c r="AT198" i="13"/>
  <c r="A203" i="14"/>
  <c r="AO203" i="14" l="1"/>
  <c r="P203" i="14"/>
  <c r="R203" i="14"/>
  <c r="Q203" i="14"/>
  <c r="S203" i="14"/>
  <c r="L203" i="14"/>
  <c r="N203" i="14"/>
  <c r="J203" i="14"/>
  <c r="K197" i="13"/>
  <c r="T197" i="13"/>
  <c r="Q197" i="13"/>
  <c r="S197" i="13"/>
  <c r="R197" i="13"/>
  <c r="O197" i="13"/>
  <c r="M197" i="13"/>
  <c r="AM203" i="14"/>
  <c r="AP203" i="14"/>
  <c r="AU198" i="13"/>
  <c r="AV198" i="13"/>
  <c r="AK203" i="14"/>
  <c r="AQ203" i="14"/>
  <c r="AR203" i="14"/>
  <c r="AH203" i="14"/>
  <c r="AI203" i="14"/>
  <c r="AL203" i="14"/>
  <c r="AN203" i="14"/>
  <c r="AG203" i="14"/>
  <c r="AJ203" i="14"/>
  <c r="AB203" i="14"/>
  <c r="AC203" i="14"/>
  <c r="AD203" i="14"/>
  <c r="AE203" i="14"/>
  <c r="Y203" i="14"/>
  <c r="AF203" i="14"/>
  <c r="Z203" i="14"/>
  <c r="AA203" i="14"/>
  <c r="V203" i="14"/>
  <c r="T203" i="14"/>
  <c r="M203" i="14"/>
  <c r="I203" i="14"/>
  <c r="G203" i="14"/>
  <c r="U203" i="14"/>
  <c r="O203" i="14"/>
  <c r="K203" i="14"/>
  <c r="H203" i="14"/>
  <c r="B203" i="14"/>
  <c r="F203" i="14"/>
  <c r="E203" i="14"/>
  <c r="D203" i="14"/>
  <c r="C203" i="14"/>
  <c r="C197" i="13"/>
  <c r="E197" i="13"/>
  <c r="N197" i="13"/>
  <c r="L197" i="13"/>
  <c r="H197" i="13"/>
  <c r="I197" i="13"/>
  <c r="J197" i="13"/>
  <c r="P197" i="13"/>
  <c r="U197" i="13"/>
  <c r="D197" i="13"/>
  <c r="W197" i="13"/>
  <c r="G197" i="13"/>
  <c r="A196" i="13"/>
  <c r="V197" i="13"/>
  <c r="F197" i="13"/>
  <c r="B197" i="13"/>
  <c r="AT197" i="13"/>
  <c r="A202" i="14"/>
  <c r="AO202" i="14" l="1"/>
  <c r="R202" i="14"/>
  <c r="Q202" i="14"/>
  <c r="S202" i="14"/>
  <c r="P202" i="14"/>
  <c r="N202" i="14"/>
  <c r="L202" i="14"/>
  <c r="J202" i="14"/>
  <c r="K196" i="13"/>
  <c r="Q196" i="13"/>
  <c r="T196" i="13"/>
  <c r="S196" i="13"/>
  <c r="R196" i="13"/>
  <c r="O196" i="13"/>
  <c r="M196" i="13"/>
  <c r="AM202" i="14"/>
  <c r="AP202" i="14"/>
  <c r="AU197" i="13"/>
  <c r="AV197" i="13"/>
  <c r="AK202" i="14"/>
  <c r="AQ202" i="14"/>
  <c r="AR202" i="14"/>
  <c r="AG202" i="14"/>
  <c r="AH202" i="14"/>
  <c r="AJ202" i="14"/>
  <c r="AI202" i="14"/>
  <c r="AL202" i="14"/>
  <c r="AN202" i="14"/>
  <c r="AF202" i="14"/>
  <c r="Y202" i="14"/>
  <c r="Z202" i="14"/>
  <c r="AA202" i="14"/>
  <c r="AC202" i="14"/>
  <c r="AD202" i="14"/>
  <c r="AE202" i="14"/>
  <c r="AB202" i="14"/>
  <c r="V202" i="14"/>
  <c r="T202" i="14"/>
  <c r="M202" i="14"/>
  <c r="I202" i="14"/>
  <c r="G202" i="14"/>
  <c r="U202" i="14"/>
  <c r="H202" i="14"/>
  <c r="O202" i="14"/>
  <c r="E202" i="14"/>
  <c r="C202" i="14"/>
  <c r="D202" i="14"/>
  <c r="F202" i="14"/>
  <c r="K202" i="14"/>
  <c r="B202" i="14"/>
  <c r="D196" i="13"/>
  <c r="U196" i="13"/>
  <c r="H196" i="13"/>
  <c r="C196" i="13"/>
  <c r="P196" i="13"/>
  <c r="B196" i="13"/>
  <c r="L196" i="13"/>
  <c r="F196" i="13"/>
  <c r="V196" i="13"/>
  <c r="N196" i="13"/>
  <c r="I196" i="13"/>
  <c r="E196" i="13"/>
  <c r="J196" i="13"/>
  <c r="W196" i="13"/>
  <c r="A195" i="13"/>
  <c r="G196" i="13"/>
  <c r="AT196" i="13"/>
  <c r="A201" i="14"/>
  <c r="AO201" i="14" l="1"/>
  <c r="P201" i="14"/>
  <c r="S201" i="14"/>
  <c r="R201" i="14"/>
  <c r="Q201" i="14"/>
  <c r="N201" i="14"/>
  <c r="L201" i="14"/>
  <c r="J201" i="14"/>
  <c r="K195" i="13"/>
  <c r="T195" i="13"/>
  <c r="S195" i="13"/>
  <c r="Q195" i="13"/>
  <c r="R195" i="13"/>
  <c r="O195" i="13"/>
  <c r="M195" i="13"/>
  <c r="AM201" i="14"/>
  <c r="AP201" i="14"/>
  <c r="AU196" i="13"/>
  <c r="AV196" i="13"/>
  <c r="AK201" i="14"/>
  <c r="AQ201" i="14"/>
  <c r="AR201" i="14"/>
  <c r="AN201" i="14"/>
  <c r="AG201" i="14"/>
  <c r="AI201" i="14"/>
  <c r="AJ201" i="14"/>
  <c r="AH201" i="14"/>
  <c r="AL201" i="14"/>
  <c r="AB201" i="14"/>
  <c r="AC201" i="14"/>
  <c r="AD201" i="14"/>
  <c r="AE201" i="14"/>
  <c r="Y201" i="14"/>
  <c r="AA201" i="14"/>
  <c r="AF201" i="14"/>
  <c r="Z201" i="14"/>
  <c r="V201" i="14"/>
  <c r="T201" i="14"/>
  <c r="U201" i="14"/>
  <c r="M201" i="14"/>
  <c r="I201" i="14"/>
  <c r="G201" i="14"/>
  <c r="O201" i="14"/>
  <c r="E201" i="14"/>
  <c r="C201" i="14"/>
  <c r="H201" i="14"/>
  <c r="F201" i="14"/>
  <c r="D201" i="14"/>
  <c r="K201" i="14"/>
  <c r="B201" i="14"/>
  <c r="D195" i="13"/>
  <c r="E195" i="13"/>
  <c r="U195" i="13"/>
  <c r="L195" i="13"/>
  <c r="G195" i="13"/>
  <c r="N195" i="13"/>
  <c r="V195" i="13"/>
  <c r="W195" i="13"/>
  <c r="I195" i="13"/>
  <c r="C195" i="13"/>
  <c r="J195" i="13"/>
  <c r="B195" i="13"/>
  <c r="A194" i="13"/>
  <c r="P195" i="13"/>
  <c r="H195" i="13"/>
  <c r="F195" i="13"/>
  <c r="AT195" i="13"/>
  <c r="A200" i="14"/>
  <c r="AO200" i="14" l="1"/>
  <c r="R200" i="14"/>
  <c r="Q200" i="14"/>
  <c r="P200" i="14"/>
  <c r="S200" i="14"/>
  <c r="J200" i="14"/>
  <c r="N200" i="14"/>
  <c r="L200" i="14"/>
  <c r="K194" i="13"/>
  <c r="Q194" i="13"/>
  <c r="S194" i="13"/>
  <c r="R194" i="13"/>
  <c r="T194" i="13"/>
  <c r="O194" i="13"/>
  <c r="M194" i="13"/>
  <c r="AM200" i="14"/>
  <c r="AP200" i="14"/>
  <c r="AU195" i="13"/>
  <c r="AV195" i="13"/>
  <c r="AK200" i="14"/>
  <c r="AQ200" i="14"/>
  <c r="AR200" i="14"/>
  <c r="AN200" i="14"/>
  <c r="AH200" i="14"/>
  <c r="AI200" i="14"/>
  <c r="AG200" i="14"/>
  <c r="AJ200" i="14"/>
  <c r="AL200" i="14"/>
  <c r="AF200" i="14"/>
  <c r="Y200" i="14"/>
  <c r="Z200" i="14"/>
  <c r="AA200" i="14"/>
  <c r="AC200" i="14"/>
  <c r="AB200" i="14"/>
  <c r="AD200" i="14"/>
  <c r="AE200" i="14"/>
  <c r="V200" i="14"/>
  <c r="U200" i="14"/>
  <c r="M200" i="14"/>
  <c r="I200" i="14"/>
  <c r="T200" i="14"/>
  <c r="O200" i="14"/>
  <c r="K200" i="14"/>
  <c r="C200" i="14"/>
  <c r="G200" i="14"/>
  <c r="H200" i="14"/>
  <c r="F200" i="14"/>
  <c r="D200" i="14"/>
  <c r="B200" i="14"/>
  <c r="E200" i="14"/>
  <c r="C194" i="13"/>
  <c r="D194" i="13"/>
  <c r="F194" i="13"/>
  <c r="E194" i="13"/>
  <c r="U194" i="13"/>
  <c r="G194" i="13"/>
  <c r="H194" i="13"/>
  <c r="L194" i="13"/>
  <c r="B194" i="13"/>
  <c r="N194" i="13"/>
  <c r="I194" i="13"/>
  <c r="P194" i="13"/>
  <c r="W194" i="13"/>
  <c r="A193" i="13"/>
  <c r="V194" i="13"/>
  <c r="J194" i="13"/>
  <c r="AT194" i="13"/>
  <c r="A199" i="14"/>
  <c r="AO199" i="14" l="1"/>
  <c r="S199" i="14"/>
  <c r="R199" i="14"/>
  <c r="Q199" i="14"/>
  <c r="P199" i="14"/>
  <c r="N199" i="14"/>
  <c r="L199" i="14"/>
  <c r="J199" i="14"/>
  <c r="K193" i="13"/>
  <c r="T193" i="13"/>
  <c r="S193" i="13"/>
  <c r="R193" i="13"/>
  <c r="Q193" i="13"/>
  <c r="O193" i="13"/>
  <c r="M193" i="13"/>
  <c r="AM199" i="14"/>
  <c r="AP199" i="14"/>
  <c r="AU194" i="13"/>
  <c r="AV194" i="13"/>
  <c r="AK199" i="14"/>
  <c r="AQ199" i="14"/>
  <c r="AR199" i="14"/>
  <c r="AG199" i="14"/>
  <c r="AH199" i="14"/>
  <c r="AJ199" i="14"/>
  <c r="AN199" i="14"/>
  <c r="AI199" i="14"/>
  <c r="AL199" i="14"/>
  <c r="AB199" i="14"/>
  <c r="AC199" i="14"/>
  <c r="AD199" i="14"/>
  <c r="AE199" i="14"/>
  <c r="Y199" i="14"/>
  <c r="Z199" i="14"/>
  <c r="AA199" i="14"/>
  <c r="AF199" i="14"/>
  <c r="V199" i="14"/>
  <c r="U199" i="14"/>
  <c r="T199" i="14"/>
  <c r="O199" i="14"/>
  <c r="K199" i="14"/>
  <c r="H199" i="14"/>
  <c r="M199" i="14"/>
  <c r="I199" i="14"/>
  <c r="G199" i="14"/>
  <c r="C199" i="14"/>
  <c r="F199" i="14"/>
  <c r="D199" i="14"/>
  <c r="E199" i="14"/>
  <c r="B199" i="14"/>
  <c r="C193" i="13"/>
  <c r="N193" i="13"/>
  <c r="P193" i="13"/>
  <c r="W193" i="13"/>
  <c r="B193" i="13"/>
  <c r="G193" i="13"/>
  <c r="I193" i="13"/>
  <c r="L193" i="13"/>
  <c r="D193" i="13"/>
  <c r="E193" i="13"/>
  <c r="H193" i="13"/>
  <c r="A192" i="13"/>
  <c r="U193" i="13"/>
  <c r="J193" i="13"/>
  <c r="V193" i="13"/>
  <c r="F193" i="13"/>
  <c r="AT193" i="13"/>
  <c r="A198" i="14"/>
  <c r="AO198" i="14" l="1"/>
  <c r="R198" i="14"/>
  <c r="Q198" i="14"/>
  <c r="S198" i="14"/>
  <c r="P198" i="14"/>
  <c r="J198" i="14"/>
  <c r="N198" i="14"/>
  <c r="L198" i="14"/>
  <c r="K192" i="13"/>
  <c r="Q192" i="13"/>
  <c r="S192" i="13"/>
  <c r="T192" i="13"/>
  <c r="R192" i="13"/>
  <c r="O192" i="13"/>
  <c r="M192" i="13"/>
  <c r="AM198" i="14"/>
  <c r="AP198" i="14"/>
  <c r="AU193" i="13"/>
  <c r="AV193" i="13"/>
  <c r="AK198" i="14"/>
  <c r="AQ198" i="14"/>
  <c r="AR198" i="14"/>
  <c r="AL198" i="14"/>
  <c r="AN198" i="14"/>
  <c r="AG198" i="14"/>
  <c r="AH198" i="14"/>
  <c r="AI198" i="14"/>
  <c r="AJ198" i="14"/>
  <c r="AF198" i="14"/>
  <c r="Y198" i="14"/>
  <c r="Z198" i="14"/>
  <c r="AA198" i="14"/>
  <c r="AC198" i="14"/>
  <c r="AB198" i="14"/>
  <c r="AD198" i="14"/>
  <c r="AE198" i="14"/>
  <c r="V198" i="14"/>
  <c r="U198" i="14"/>
  <c r="O198" i="14"/>
  <c r="K198" i="14"/>
  <c r="H198" i="14"/>
  <c r="T198" i="14"/>
  <c r="I198" i="14"/>
  <c r="G198" i="14"/>
  <c r="F198" i="14"/>
  <c r="D198" i="14"/>
  <c r="C198" i="14"/>
  <c r="M198" i="14"/>
  <c r="B198" i="14"/>
  <c r="E198" i="14"/>
  <c r="C192" i="13"/>
  <c r="N192" i="13"/>
  <c r="W192" i="13"/>
  <c r="J192" i="13"/>
  <c r="P192" i="13"/>
  <c r="D192" i="13"/>
  <c r="G192" i="13"/>
  <c r="B192" i="13"/>
  <c r="U192" i="13"/>
  <c r="F192" i="13"/>
  <c r="E192" i="13"/>
  <c r="V192" i="13"/>
  <c r="A191" i="13"/>
  <c r="L192" i="13"/>
  <c r="I192" i="13"/>
  <c r="H192" i="13"/>
  <c r="AT192" i="13"/>
  <c r="A197" i="14"/>
  <c r="AO197" i="14" l="1"/>
  <c r="R197" i="14"/>
  <c r="Q197" i="14"/>
  <c r="P197" i="14"/>
  <c r="S197" i="14"/>
  <c r="N197" i="14"/>
  <c r="L197" i="14"/>
  <c r="J197" i="14"/>
  <c r="K191" i="13"/>
  <c r="T191" i="13"/>
  <c r="S191" i="13"/>
  <c r="R191" i="13"/>
  <c r="Q191" i="13"/>
  <c r="M191" i="13"/>
  <c r="O191" i="13"/>
  <c r="AM197" i="14"/>
  <c r="AP197" i="14"/>
  <c r="AU192" i="13"/>
  <c r="AV192" i="13"/>
  <c r="AK197" i="14"/>
  <c r="AQ197" i="14"/>
  <c r="AR197" i="14"/>
  <c r="AJ197" i="14"/>
  <c r="AL197" i="14"/>
  <c r="AN197" i="14"/>
  <c r="AH197" i="14"/>
  <c r="AG197" i="14"/>
  <c r="AI197" i="14"/>
  <c r="AB197" i="14"/>
  <c r="AC197" i="14"/>
  <c r="AD197" i="14"/>
  <c r="AE197" i="14"/>
  <c r="Y197" i="14"/>
  <c r="Z197" i="14"/>
  <c r="AA197" i="14"/>
  <c r="AF197" i="14"/>
  <c r="V197" i="14"/>
  <c r="U197" i="14"/>
  <c r="T197" i="14"/>
  <c r="O197" i="14"/>
  <c r="K197" i="14"/>
  <c r="H197" i="14"/>
  <c r="I197" i="14"/>
  <c r="G197" i="14"/>
  <c r="F197" i="14"/>
  <c r="D197" i="14"/>
  <c r="M197" i="14"/>
  <c r="B197" i="14"/>
  <c r="C197" i="14"/>
  <c r="E197" i="14"/>
  <c r="C191" i="13"/>
  <c r="G191" i="13"/>
  <c r="L191" i="13"/>
  <c r="D191" i="13"/>
  <c r="E191" i="13"/>
  <c r="F191" i="13"/>
  <c r="A190" i="13"/>
  <c r="H191" i="13"/>
  <c r="N191" i="13"/>
  <c r="V191" i="13"/>
  <c r="U191" i="13"/>
  <c r="J191" i="13"/>
  <c r="I191" i="13"/>
  <c r="W191" i="13"/>
  <c r="P191" i="13"/>
  <c r="B191" i="13"/>
  <c r="AT191" i="13"/>
  <c r="A196" i="14"/>
  <c r="AO196" i="14" l="1"/>
  <c r="S196" i="14"/>
  <c r="R196" i="14"/>
  <c r="Q196" i="14"/>
  <c r="P196" i="14"/>
  <c r="N196" i="14"/>
  <c r="L196" i="14"/>
  <c r="J196" i="14"/>
  <c r="K190" i="13"/>
  <c r="Q190" i="13"/>
  <c r="T190" i="13"/>
  <c r="S190" i="13"/>
  <c r="R190" i="13"/>
  <c r="O190" i="13"/>
  <c r="M190" i="13"/>
  <c r="AM196" i="14"/>
  <c r="AP196" i="14"/>
  <c r="AU191" i="13"/>
  <c r="AV191" i="13"/>
  <c r="AK196" i="14"/>
  <c r="AQ196" i="14"/>
  <c r="AR196" i="14"/>
  <c r="AI196" i="14"/>
  <c r="AJ196" i="14"/>
  <c r="AN196" i="14"/>
  <c r="AG196" i="14"/>
  <c r="AH196" i="14"/>
  <c r="AL196" i="14"/>
  <c r="AF196" i="14"/>
  <c r="Y196" i="14"/>
  <c r="Z196" i="14"/>
  <c r="AA196" i="14"/>
  <c r="AC196" i="14"/>
  <c r="AB196" i="14"/>
  <c r="AD196" i="14"/>
  <c r="AE196" i="14"/>
  <c r="V196" i="14"/>
  <c r="T196" i="14"/>
  <c r="O196" i="14"/>
  <c r="K196" i="14"/>
  <c r="U196" i="14"/>
  <c r="M196" i="14"/>
  <c r="I196" i="14"/>
  <c r="B196" i="14"/>
  <c r="H196" i="14"/>
  <c r="F196" i="14"/>
  <c r="E196" i="14"/>
  <c r="G196" i="14"/>
  <c r="D196" i="14"/>
  <c r="C196" i="14"/>
  <c r="B190" i="13"/>
  <c r="E190" i="13"/>
  <c r="D190" i="13"/>
  <c r="J190" i="13"/>
  <c r="U190" i="13"/>
  <c r="G190" i="13"/>
  <c r="H190" i="13"/>
  <c r="W190" i="13"/>
  <c r="I190" i="13"/>
  <c r="A189" i="13"/>
  <c r="N190" i="13"/>
  <c r="L190" i="13"/>
  <c r="C190" i="13"/>
  <c r="F190" i="13"/>
  <c r="V190" i="13"/>
  <c r="P190" i="13"/>
  <c r="AT190" i="13"/>
  <c r="A195" i="14"/>
  <c r="AO195" i="14" l="1"/>
  <c r="R195" i="14"/>
  <c r="Q195" i="14"/>
  <c r="P195" i="14"/>
  <c r="S195" i="14"/>
  <c r="L195" i="14"/>
  <c r="N195" i="14"/>
  <c r="J195" i="14"/>
  <c r="K189" i="13"/>
  <c r="T189" i="13"/>
  <c r="Q189" i="13"/>
  <c r="S189" i="13"/>
  <c r="O189" i="13"/>
  <c r="M189" i="13"/>
  <c r="R189" i="13"/>
  <c r="AM195" i="14"/>
  <c r="AP195" i="14"/>
  <c r="AU190" i="13"/>
  <c r="AV190" i="13"/>
  <c r="AK195" i="14"/>
  <c r="AQ195" i="14"/>
  <c r="AR195" i="14"/>
  <c r="AH195" i="14"/>
  <c r="AI195" i="14"/>
  <c r="AL195" i="14"/>
  <c r="AJ195" i="14"/>
  <c r="AN195" i="14"/>
  <c r="AG195" i="14"/>
  <c r="AB195" i="14"/>
  <c r="AC195" i="14"/>
  <c r="AD195" i="14"/>
  <c r="AE195" i="14"/>
  <c r="Y195" i="14"/>
  <c r="Z195" i="14"/>
  <c r="AA195" i="14"/>
  <c r="AF195" i="14"/>
  <c r="V195" i="14"/>
  <c r="T195" i="14"/>
  <c r="U195" i="14"/>
  <c r="M195" i="14"/>
  <c r="I195" i="14"/>
  <c r="G195" i="14"/>
  <c r="O195" i="14"/>
  <c r="K195" i="14"/>
  <c r="H195" i="14"/>
  <c r="B195" i="14"/>
  <c r="E195" i="14"/>
  <c r="C195" i="14"/>
  <c r="F195" i="14"/>
  <c r="D195" i="14"/>
  <c r="B189" i="13"/>
  <c r="U189" i="13"/>
  <c r="N189" i="13"/>
  <c r="V189" i="13"/>
  <c r="F189" i="13"/>
  <c r="E189" i="13"/>
  <c r="W189" i="13"/>
  <c r="L189" i="13"/>
  <c r="H189" i="13"/>
  <c r="P189" i="13"/>
  <c r="I189" i="13"/>
  <c r="A188" i="13"/>
  <c r="C189" i="13"/>
  <c r="G189" i="13"/>
  <c r="J189" i="13"/>
  <c r="D189" i="13"/>
  <c r="AT189" i="13"/>
  <c r="A194" i="14"/>
  <c r="AO194" i="14" l="1"/>
  <c r="S194" i="14"/>
  <c r="R194" i="14"/>
  <c r="Q194" i="14"/>
  <c r="P194" i="14"/>
  <c r="N194" i="14"/>
  <c r="L194" i="14"/>
  <c r="J194" i="14"/>
  <c r="K188" i="13"/>
  <c r="Q188" i="13"/>
  <c r="T188" i="13"/>
  <c r="S188" i="13"/>
  <c r="R188" i="13"/>
  <c r="O188" i="13"/>
  <c r="M188" i="13"/>
  <c r="AM194" i="14"/>
  <c r="AP194" i="14"/>
  <c r="AU189" i="13"/>
  <c r="AV189" i="13"/>
  <c r="AK194" i="14"/>
  <c r="AQ194" i="14"/>
  <c r="AR194" i="14"/>
  <c r="AG194" i="14"/>
  <c r="AH194" i="14"/>
  <c r="AJ194" i="14"/>
  <c r="AL194" i="14"/>
  <c r="AN194" i="14"/>
  <c r="AI194" i="14"/>
  <c r="AF194" i="14"/>
  <c r="Y194" i="14"/>
  <c r="Z194" i="14"/>
  <c r="AA194" i="14"/>
  <c r="AC194" i="14"/>
  <c r="AB194" i="14"/>
  <c r="AD194" i="14"/>
  <c r="AE194" i="14"/>
  <c r="V194" i="14"/>
  <c r="M194" i="14"/>
  <c r="I194" i="14"/>
  <c r="G194" i="14"/>
  <c r="U194" i="14"/>
  <c r="O194" i="14"/>
  <c r="H194" i="14"/>
  <c r="E194" i="14"/>
  <c r="F194" i="14"/>
  <c r="D194" i="14"/>
  <c r="C194" i="14"/>
  <c r="T194" i="14"/>
  <c r="K194" i="14"/>
  <c r="B194" i="14"/>
  <c r="D188" i="13"/>
  <c r="L188" i="13"/>
  <c r="V188" i="13"/>
  <c r="J188" i="13"/>
  <c r="E188" i="13"/>
  <c r="B188" i="13"/>
  <c r="I188" i="13"/>
  <c r="W188" i="13"/>
  <c r="G188" i="13"/>
  <c r="F188" i="13"/>
  <c r="P188" i="13"/>
  <c r="A187" i="13"/>
  <c r="C188" i="13"/>
  <c r="U188" i="13"/>
  <c r="H188" i="13"/>
  <c r="N188" i="13"/>
  <c r="AT188" i="13"/>
  <c r="A193" i="14"/>
  <c r="AO193" i="14" l="1"/>
  <c r="R193" i="14"/>
  <c r="Q193" i="14"/>
  <c r="P193" i="14"/>
  <c r="S193" i="14"/>
  <c r="L193" i="14"/>
  <c r="N193" i="14"/>
  <c r="J193" i="14"/>
  <c r="K187" i="13"/>
  <c r="T187" i="13"/>
  <c r="S187" i="13"/>
  <c r="Q187" i="13"/>
  <c r="R187" i="13"/>
  <c r="O187" i="13"/>
  <c r="M187" i="13"/>
  <c r="AM193" i="14"/>
  <c r="AP193" i="14"/>
  <c r="AU188" i="13"/>
  <c r="AV188" i="13"/>
  <c r="AK193" i="14"/>
  <c r="AQ193" i="14"/>
  <c r="AR193" i="14"/>
  <c r="AN193" i="14"/>
  <c r="AG193" i="14"/>
  <c r="AI193" i="14"/>
  <c r="AJ193" i="14"/>
  <c r="AH193" i="14"/>
  <c r="AL193" i="14"/>
  <c r="AB193" i="14"/>
  <c r="AC193" i="14"/>
  <c r="AD193" i="14"/>
  <c r="AE193" i="14"/>
  <c r="Y193" i="14"/>
  <c r="Z193" i="14"/>
  <c r="AA193" i="14"/>
  <c r="AF193" i="14"/>
  <c r="V193" i="14"/>
  <c r="T193" i="14"/>
  <c r="U193" i="14"/>
  <c r="M193" i="14"/>
  <c r="I193" i="14"/>
  <c r="G193" i="14"/>
  <c r="H193" i="14"/>
  <c r="E193" i="14"/>
  <c r="O193" i="14"/>
  <c r="B193" i="14"/>
  <c r="C193" i="14"/>
  <c r="K193" i="14"/>
  <c r="F193" i="14"/>
  <c r="D193" i="14"/>
  <c r="C187" i="13"/>
  <c r="V187" i="13"/>
  <c r="H187" i="13"/>
  <c r="E187" i="13"/>
  <c r="P187" i="13"/>
  <c r="I187" i="13"/>
  <c r="A186" i="13"/>
  <c r="F187" i="13"/>
  <c r="N187" i="13"/>
  <c r="L187" i="13"/>
  <c r="U187" i="13"/>
  <c r="D187" i="13"/>
  <c r="J187" i="13"/>
  <c r="B187" i="13"/>
  <c r="W187" i="13"/>
  <c r="G187" i="13"/>
  <c r="AT187" i="13"/>
  <c r="A192" i="14"/>
  <c r="AO192" i="14" l="1"/>
  <c r="S192" i="14"/>
  <c r="R192" i="14"/>
  <c r="Q192" i="14"/>
  <c r="P192" i="14"/>
  <c r="N192" i="14"/>
  <c r="J192" i="14"/>
  <c r="L192" i="14"/>
  <c r="K186" i="13"/>
  <c r="Q186" i="13"/>
  <c r="S186" i="13"/>
  <c r="R186" i="13"/>
  <c r="T186" i="13"/>
  <c r="O186" i="13"/>
  <c r="M186" i="13"/>
  <c r="AM192" i="14"/>
  <c r="AP192" i="14"/>
  <c r="AU187" i="13"/>
  <c r="AV187" i="13"/>
  <c r="AK192" i="14"/>
  <c r="AQ192" i="14"/>
  <c r="AR192" i="14"/>
  <c r="AN192" i="14"/>
  <c r="AH192" i="14"/>
  <c r="AI192" i="14"/>
  <c r="AL192" i="14"/>
  <c r="AG192" i="14"/>
  <c r="AJ192" i="14"/>
  <c r="AF192" i="14"/>
  <c r="Y192" i="14"/>
  <c r="Z192" i="14"/>
  <c r="AA192" i="14"/>
  <c r="AC192" i="14"/>
  <c r="AB192" i="14"/>
  <c r="AD192" i="14"/>
  <c r="AE192" i="14"/>
  <c r="V192" i="14"/>
  <c r="U192" i="14"/>
  <c r="M192" i="14"/>
  <c r="I192" i="14"/>
  <c r="O192" i="14"/>
  <c r="K192" i="14"/>
  <c r="C192" i="14"/>
  <c r="H192" i="14"/>
  <c r="T192" i="14"/>
  <c r="B192" i="14"/>
  <c r="F192" i="14"/>
  <c r="D192" i="14"/>
  <c r="E192" i="14"/>
  <c r="G192" i="14"/>
  <c r="C186" i="13"/>
  <c r="P186" i="13"/>
  <c r="N186" i="13"/>
  <c r="G186" i="13"/>
  <c r="J186" i="13"/>
  <c r="U186" i="13"/>
  <c r="F186" i="13"/>
  <c r="D186" i="13"/>
  <c r="V186" i="13"/>
  <c r="L186" i="13"/>
  <c r="H186" i="13"/>
  <c r="A185" i="13"/>
  <c r="I186" i="13"/>
  <c r="E186" i="13"/>
  <c r="W186" i="13"/>
  <c r="B186" i="13"/>
  <c r="AT186" i="13"/>
  <c r="A191" i="14"/>
  <c r="AO191" i="14" l="1"/>
  <c r="R191" i="14"/>
  <c r="Q191" i="14"/>
  <c r="P191" i="14"/>
  <c r="S191" i="14"/>
  <c r="N191" i="14"/>
  <c r="L191" i="14"/>
  <c r="J191" i="14"/>
  <c r="K185" i="13"/>
  <c r="T185" i="13"/>
  <c r="S185" i="13"/>
  <c r="R185" i="13"/>
  <c r="Q185" i="13"/>
  <c r="O185" i="13"/>
  <c r="M185" i="13"/>
  <c r="AM191" i="14"/>
  <c r="AP191" i="14"/>
  <c r="AU186" i="13"/>
  <c r="AV186" i="13"/>
  <c r="AK191" i="14"/>
  <c r="AQ191" i="14"/>
  <c r="AR191" i="14"/>
  <c r="AG191" i="14"/>
  <c r="AH191" i="14"/>
  <c r="AN191" i="14"/>
  <c r="AI191" i="14"/>
  <c r="AJ191" i="14"/>
  <c r="AL191" i="14"/>
  <c r="AB191" i="14"/>
  <c r="AC191" i="14"/>
  <c r="AD191" i="14"/>
  <c r="AE191" i="14"/>
  <c r="Y191" i="14"/>
  <c r="Z191" i="14"/>
  <c r="AA191" i="14"/>
  <c r="AF191" i="14"/>
  <c r="V191" i="14"/>
  <c r="U191" i="14"/>
  <c r="O191" i="14"/>
  <c r="K191" i="14"/>
  <c r="H191" i="14"/>
  <c r="T191" i="14"/>
  <c r="M191" i="14"/>
  <c r="I191" i="14"/>
  <c r="G191" i="14"/>
  <c r="F191" i="14"/>
  <c r="D191" i="14"/>
  <c r="C191" i="14"/>
  <c r="B191" i="14"/>
  <c r="E191" i="14"/>
  <c r="D185" i="13"/>
  <c r="H185" i="13"/>
  <c r="I185" i="13"/>
  <c r="F185" i="13"/>
  <c r="U185" i="13"/>
  <c r="E185" i="13"/>
  <c r="P185" i="13"/>
  <c r="J185" i="13"/>
  <c r="L185" i="13"/>
  <c r="N185" i="13"/>
  <c r="G185" i="13"/>
  <c r="A184" i="13"/>
  <c r="W185" i="13"/>
  <c r="V185" i="13"/>
  <c r="C185" i="13"/>
  <c r="B185" i="13"/>
  <c r="AT185" i="13"/>
  <c r="A190" i="14"/>
  <c r="AO190" i="14" l="1"/>
  <c r="S190" i="14"/>
  <c r="R190" i="14"/>
  <c r="Q190" i="14"/>
  <c r="P190" i="14"/>
  <c r="N190" i="14"/>
  <c r="J190" i="14"/>
  <c r="L190" i="14"/>
  <c r="K184" i="13"/>
  <c r="Q184" i="13"/>
  <c r="S184" i="13"/>
  <c r="T184" i="13"/>
  <c r="R184" i="13"/>
  <c r="O184" i="13"/>
  <c r="M184" i="13"/>
  <c r="AM190" i="14"/>
  <c r="AP190" i="14"/>
  <c r="AU185" i="13"/>
  <c r="AV185" i="13"/>
  <c r="AK190" i="14"/>
  <c r="AQ190" i="14"/>
  <c r="AR190" i="14"/>
  <c r="AL190" i="14"/>
  <c r="AN190" i="14"/>
  <c r="AG190" i="14"/>
  <c r="AI190" i="14"/>
  <c r="AJ190" i="14"/>
  <c r="AH190" i="14"/>
  <c r="AF190" i="14"/>
  <c r="Y190" i="14"/>
  <c r="Z190" i="14"/>
  <c r="AA190" i="14"/>
  <c r="AC190" i="14"/>
  <c r="AB190" i="14"/>
  <c r="AD190" i="14"/>
  <c r="AE190" i="14"/>
  <c r="V190" i="14"/>
  <c r="O190" i="14"/>
  <c r="K190" i="14"/>
  <c r="H190" i="14"/>
  <c r="T190" i="14"/>
  <c r="G190" i="14"/>
  <c r="M190" i="14"/>
  <c r="F190" i="14"/>
  <c r="D190" i="14"/>
  <c r="E190" i="14"/>
  <c r="B190" i="14"/>
  <c r="U190" i="14"/>
  <c r="C190" i="14"/>
  <c r="I190" i="14"/>
  <c r="C184" i="13"/>
  <c r="F184" i="13"/>
  <c r="D184" i="13"/>
  <c r="N184" i="13"/>
  <c r="B184" i="13"/>
  <c r="W184" i="13"/>
  <c r="E184" i="13"/>
  <c r="L184" i="13"/>
  <c r="H184" i="13"/>
  <c r="A183" i="13"/>
  <c r="V184" i="13"/>
  <c r="J184" i="13"/>
  <c r="U184" i="13"/>
  <c r="P184" i="13"/>
  <c r="I184" i="13"/>
  <c r="G184" i="13"/>
  <c r="AT184" i="13"/>
  <c r="A189" i="14"/>
  <c r="AO189" i="14" l="1"/>
  <c r="R189" i="14"/>
  <c r="Q189" i="14"/>
  <c r="P189" i="14"/>
  <c r="S189" i="14"/>
  <c r="N189" i="14"/>
  <c r="L189" i="14"/>
  <c r="J189" i="14"/>
  <c r="K183" i="13"/>
  <c r="T183" i="13"/>
  <c r="S183" i="13"/>
  <c r="R183" i="13"/>
  <c r="Q183" i="13"/>
  <c r="O183" i="13"/>
  <c r="M183" i="13"/>
  <c r="AM189" i="14"/>
  <c r="AP189" i="14"/>
  <c r="AU184" i="13"/>
  <c r="AV184" i="13"/>
  <c r="AK189" i="14"/>
  <c r="AQ189" i="14"/>
  <c r="AR189" i="14"/>
  <c r="AJ189" i="14"/>
  <c r="AL189" i="14"/>
  <c r="AN189" i="14"/>
  <c r="AG189" i="14"/>
  <c r="AH189" i="14"/>
  <c r="AI189" i="14"/>
  <c r="AB189" i="14"/>
  <c r="AC189" i="14"/>
  <c r="AD189" i="14"/>
  <c r="AE189" i="14"/>
  <c r="Y189" i="14"/>
  <c r="Z189" i="14"/>
  <c r="AA189" i="14"/>
  <c r="AF189" i="14"/>
  <c r="V189" i="14"/>
  <c r="U189" i="14"/>
  <c r="T189" i="14"/>
  <c r="O189" i="14"/>
  <c r="K189" i="14"/>
  <c r="H189" i="14"/>
  <c r="M189" i="14"/>
  <c r="F189" i="14"/>
  <c r="D189" i="14"/>
  <c r="C189" i="14"/>
  <c r="B189" i="14"/>
  <c r="I189" i="14"/>
  <c r="G189" i="14"/>
  <c r="E189" i="14"/>
  <c r="C183" i="13"/>
  <c r="P183" i="13"/>
  <c r="G183" i="13"/>
  <c r="I183" i="13"/>
  <c r="N183" i="13"/>
  <c r="L183" i="13"/>
  <c r="F183" i="13"/>
  <c r="E183" i="13"/>
  <c r="V183" i="13"/>
  <c r="J183" i="13"/>
  <c r="D183" i="13"/>
  <c r="U183" i="13"/>
  <c r="A182" i="13"/>
  <c r="W183" i="13"/>
  <c r="H183" i="13"/>
  <c r="B183" i="13"/>
  <c r="AT183" i="13"/>
  <c r="A188" i="14"/>
  <c r="AO188" i="14" l="1"/>
  <c r="S188" i="14"/>
  <c r="R188" i="14"/>
  <c r="Q188" i="14"/>
  <c r="P188" i="14"/>
  <c r="N188" i="14"/>
  <c r="L188" i="14"/>
  <c r="J188" i="14"/>
  <c r="K182" i="13"/>
  <c r="Q182" i="13"/>
  <c r="T182" i="13"/>
  <c r="S182" i="13"/>
  <c r="R182" i="13"/>
  <c r="O182" i="13"/>
  <c r="M182" i="13"/>
  <c r="AM188" i="14"/>
  <c r="AP188" i="14"/>
  <c r="AU183" i="13"/>
  <c r="AV183" i="13"/>
  <c r="AK188" i="14"/>
  <c r="AQ188" i="14"/>
  <c r="AR188" i="14"/>
  <c r="AI188" i="14"/>
  <c r="AJ188" i="14"/>
  <c r="AL188" i="14"/>
  <c r="AG188" i="14"/>
  <c r="AH188" i="14"/>
  <c r="AN188" i="14"/>
  <c r="AF188" i="14"/>
  <c r="Y188" i="14"/>
  <c r="Z188" i="14"/>
  <c r="AA188" i="14"/>
  <c r="AC188" i="14"/>
  <c r="AE188" i="14"/>
  <c r="AD188" i="14"/>
  <c r="AB188" i="14"/>
  <c r="T188" i="14"/>
  <c r="O188" i="14"/>
  <c r="K188" i="14"/>
  <c r="V188" i="14"/>
  <c r="M188" i="14"/>
  <c r="I188" i="14"/>
  <c r="H188" i="14"/>
  <c r="B188" i="14"/>
  <c r="G188" i="14"/>
  <c r="E188" i="14"/>
  <c r="U188" i="14"/>
  <c r="C188" i="14"/>
  <c r="F188" i="14"/>
  <c r="D188" i="14"/>
  <c r="C182" i="13"/>
  <c r="D182" i="13"/>
  <c r="U182" i="13"/>
  <c r="P182" i="13"/>
  <c r="V182" i="13"/>
  <c r="F182" i="13"/>
  <c r="H182" i="13"/>
  <c r="L182" i="13"/>
  <c r="E182" i="13"/>
  <c r="A181" i="13"/>
  <c r="I182" i="13"/>
  <c r="W182" i="13"/>
  <c r="G182" i="13"/>
  <c r="J182" i="13"/>
  <c r="N182" i="13"/>
  <c r="B182" i="13"/>
  <c r="AT182" i="13"/>
  <c r="A187" i="14"/>
  <c r="AO187" i="14" l="1"/>
  <c r="R187" i="14"/>
  <c r="Q187" i="14"/>
  <c r="P187" i="14"/>
  <c r="S187" i="14"/>
  <c r="L187" i="14"/>
  <c r="N187" i="14"/>
  <c r="J187" i="14"/>
  <c r="K181" i="13"/>
  <c r="T181" i="13"/>
  <c r="Q181" i="13"/>
  <c r="S181" i="13"/>
  <c r="R181" i="13"/>
  <c r="O181" i="13"/>
  <c r="M181" i="13"/>
  <c r="AM187" i="14"/>
  <c r="AP187" i="14"/>
  <c r="AU182" i="13"/>
  <c r="AV182" i="13"/>
  <c r="AK187" i="14"/>
  <c r="AQ187" i="14"/>
  <c r="AR187" i="14"/>
  <c r="AH187" i="14"/>
  <c r="AI187" i="14"/>
  <c r="AL187" i="14"/>
  <c r="AN187" i="14"/>
  <c r="AG187" i="14"/>
  <c r="AJ187" i="14"/>
  <c r="AB187" i="14"/>
  <c r="AC187" i="14"/>
  <c r="AD187" i="14"/>
  <c r="AE187" i="14"/>
  <c r="Y187" i="14"/>
  <c r="AF187" i="14"/>
  <c r="AA187" i="14"/>
  <c r="Z187" i="14"/>
  <c r="V187" i="14"/>
  <c r="T187" i="14"/>
  <c r="M187" i="14"/>
  <c r="I187" i="14"/>
  <c r="G187" i="14"/>
  <c r="U187" i="14"/>
  <c r="O187" i="14"/>
  <c r="K187" i="14"/>
  <c r="H187" i="14"/>
  <c r="B187" i="14"/>
  <c r="D187" i="14"/>
  <c r="E187" i="14"/>
  <c r="F187" i="14"/>
  <c r="C187" i="14"/>
  <c r="D181" i="13"/>
  <c r="E181" i="13"/>
  <c r="C181" i="13"/>
  <c r="L181" i="13"/>
  <c r="N181" i="13"/>
  <c r="F181" i="13"/>
  <c r="J181" i="13"/>
  <c r="U181" i="13"/>
  <c r="B181" i="13"/>
  <c r="H181" i="13"/>
  <c r="W181" i="13"/>
  <c r="A180" i="13"/>
  <c r="G181" i="13"/>
  <c r="V181" i="13"/>
  <c r="I181" i="13"/>
  <c r="P181" i="13"/>
  <c r="AT181" i="13"/>
  <c r="A186" i="14"/>
  <c r="AO186" i="14" l="1"/>
  <c r="S186" i="14"/>
  <c r="R186" i="14"/>
  <c r="Q186" i="14"/>
  <c r="P186" i="14"/>
  <c r="N186" i="14"/>
  <c r="L186" i="14"/>
  <c r="J186" i="14"/>
  <c r="K180" i="13"/>
  <c r="Q180" i="13"/>
  <c r="T180" i="13"/>
  <c r="S180" i="13"/>
  <c r="R180" i="13"/>
  <c r="O180" i="13"/>
  <c r="M180" i="13"/>
  <c r="AM186" i="14"/>
  <c r="AP186" i="14"/>
  <c r="AU181" i="13"/>
  <c r="AV181" i="13"/>
  <c r="AK186" i="14"/>
  <c r="AQ186" i="14"/>
  <c r="AR186" i="14"/>
  <c r="AG186" i="14"/>
  <c r="AH186" i="14"/>
  <c r="AJ186" i="14"/>
  <c r="AL186" i="14"/>
  <c r="AI186" i="14"/>
  <c r="AN186" i="14"/>
  <c r="AF186" i="14"/>
  <c r="Y186" i="14"/>
  <c r="Z186" i="14"/>
  <c r="AA186" i="14"/>
  <c r="AC186" i="14"/>
  <c r="AD186" i="14"/>
  <c r="AE186" i="14"/>
  <c r="AB186" i="14"/>
  <c r="V186" i="14"/>
  <c r="T186" i="14"/>
  <c r="M186" i="14"/>
  <c r="I186" i="14"/>
  <c r="G186" i="14"/>
  <c r="U186" i="14"/>
  <c r="D186" i="14"/>
  <c r="E186" i="14"/>
  <c r="H186" i="14"/>
  <c r="C186" i="14"/>
  <c r="K186" i="14"/>
  <c r="O186" i="14"/>
  <c r="F186" i="14"/>
  <c r="B186" i="14"/>
  <c r="D180" i="13"/>
  <c r="I180" i="13"/>
  <c r="V180" i="13"/>
  <c r="G180" i="13"/>
  <c r="W180" i="13"/>
  <c r="F180" i="13"/>
  <c r="C180" i="13"/>
  <c r="J180" i="13"/>
  <c r="U180" i="13"/>
  <c r="H180" i="13"/>
  <c r="P180" i="13"/>
  <c r="L180" i="13"/>
  <c r="E180" i="13"/>
  <c r="N180" i="13"/>
  <c r="B180" i="13"/>
  <c r="A179" i="13"/>
  <c r="AT180" i="13"/>
  <c r="A185" i="14"/>
  <c r="AO185" i="14" l="1"/>
  <c r="R185" i="14"/>
  <c r="Q185" i="14"/>
  <c r="P185" i="14"/>
  <c r="S185" i="14"/>
  <c r="L185" i="14"/>
  <c r="N185" i="14"/>
  <c r="J185" i="14"/>
  <c r="K179" i="13"/>
  <c r="T179" i="13"/>
  <c r="S179" i="13"/>
  <c r="Q179" i="13"/>
  <c r="R179" i="13"/>
  <c r="O179" i="13"/>
  <c r="M179" i="13"/>
  <c r="AM185" i="14"/>
  <c r="AP185" i="14"/>
  <c r="AU180" i="13"/>
  <c r="AV180" i="13"/>
  <c r="AK185" i="14"/>
  <c r="AQ185" i="14"/>
  <c r="AR185" i="14"/>
  <c r="AN185" i="14"/>
  <c r="AG185" i="14"/>
  <c r="AI185" i="14"/>
  <c r="AJ185" i="14"/>
  <c r="AH185" i="14"/>
  <c r="AL185" i="14"/>
  <c r="AB185" i="14"/>
  <c r="AC185" i="14"/>
  <c r="AD185" i="14"/>
  <c r="AE185" i="14"/>
  <c r="Y185" i="14"/>
  <c r="AA185" i="14"/>
  <c r="AF185" i="14"/>
  <c r="Z185" i="14"/>
  <c r="V185" i="14"/>
  <c r="T185" i="14"/>
  <c r="U185" i="14"/>
  <c r="M185" i="14"/>
  <c r="I185" i="14"/>
  <c r="G185" i="14"/>
  <c r="E185" i="14"/>
  <c r="C185" i="14"/>
  <c r="K185" i="14"/>
  <c r="B185" i="14"/>
  <c r="O185" i="14"/>
  <c r="H185" i="14"/>
  <c r="F185" i="14"/>
  <c r="D185" i="14"/>
  <c r="D179" i="13"/>
  <c r="F179" i="13"/>
  <c r="P179" i="13"/>
  <c r="E179" i="13"/>
  <c r="L179" i="13"/>
  <c r="V179" i="13"/>
  <c r="N179" i="13"/>
  <c r="G179" i="13"/>
  <c r="J179" i="13"/>
  <c r="U179" i="13"/>
  <c r="W179" i="13"/>
  <c r="C179" i="13"/>
  <c r="H179" i="13"/>
  <c r="I179" i="13"/>
  <c r="B179" i="13"/>
  <c r="A178" i="13"/>
  <c r="AT179" i="13"/>
  <c r="A184" i="14"/>
  <c r="AO184" i="14" l="1"/>
  <c r="S184" i="14"/>
  <c r="R184" i="14"/>
  <c r="Q184" i="14"/>
  <c r="P184" i="14"/>
  <c r="J184" i="14"/>
  <c r="L184" i="14"/>
  <c r="N184" i="14"/>
  <c r="K178" i="13"/>
  <c r="Q178" i="13"/>
  <c r="S178" i="13"/>
  <c r="R178" i="13"/>
  <c r="T178" i="13"/>
  <c r="O178" i="13"/>
  <c r="M178" i="13"/>
  <c r="AM184" i="14"/>
  <c r="AP184" i="14"/>
  <c r="AU179" i="13"/>
  <c r="AV179" i="13"/>
  <c r="AK184" i="14"/>
  <c r="AQ184" i="14"/>
  <c r="AR184" i="14"/>
  <c r="AN184" i="14"/>
  <c r="AH184" i="14"/>
  <c r="AI184" i="14"/>
  <c r="AG184" i="14"/>
  <c r="AJ184" i="14"/>
  <c r="AL184" i="14"/>
  <c r="AF184" i="14"/>
  <c r="Y184" i="14"/>
  <c r="Z184" i="14"/>
  <c r="AA184" i="14"/>
  <c r="AC184" i="14"/>
  <c r="AB184" i="14"/>
  <c r="AD184" i="14"/>
  <c r="AE184" i="14"/>
  <c r="V184" i="14"/>
  <c r="U184" i="14"/>
  <c r="M184" i="14"/>
  <c r="I184" i="14"/>
  <c r="T184" i="14"/>
  <c r="O184" i="14"/>
  <c r="K184" i="14"/>
  <c r="C184" i="14"/>
  <c r="B184" i="14"/>
  <c r="G184" i="14"/>
  <c r="E184" i="14"/>
  <c r="H184" i="14"/>
  <c r="F184" i="14"/>
  <c r="D184" i="14"/>
  <c r="C178" i="13"/>
  <c r="I178" i="13"/>
  <c r="F178" i="13"/>
  <c r="P178" i="13"/>
  <c r="J178" i="13"/>
  <c r="U178" i="13"/>
  <c r="H178" i="13"/>
  <c r="V178" i="13"/>
  <c r="D178" i="13"/>
  <c r="A177" i="13"/>
  <c r="L178" i="13"/>
  <c r="W178" i="13"/>
  <c r="E178" i="13"/>
  <c r="B178" i="13"/>
  <c r="N178" i="13"/>
  <c r="G178" i="13"/>
  <c r="AT178" i="13"/>
  <c r="A183" i="14"/>
  <c r="AO183" i="14" l="1"/>
  <c r="R183" i="14"/>
  <c r="Q183" i="14"/>
  <c r="P183" i="14"/>
  <c r="S183" i="14"/>
  <c r="N183" i="14"/>
  <c r="L183" i="14"/>
  <c r="J183" i="14"/>
  <c r="K177" i="13"/>
  <c r="T177" i="13"/>
  <c r="S177" i="13"/>
  <c r="R177" i="13"/>
  <c r="Q177" i="13"/>
  <c r="O177" i="13"/>
  <c r="M177" i="13"/>
  <c r="AM183" i="14"/>
  <c r="AP183" i="14"/>
  <c r="AU178" i="13"/>
  <c r="AV178" i="13"/>
  <c r="AK183" i="14"/>
  <c r="AQ183" i="14"/>
  <c r="AR183" i="14"/>
  <c r="AG183" i="14"/>
  <c r="AH183" i="14"/>
  <c r="AJ183" i="14"/>
  <c r="AN183" i="14"/>
  <c r="AI183" i="14"/>
  <c r="AL183" i="14"/>
  <c r="AB183" i="14"/>
  <c r="AC183" i="14"/>
  <c r="AD183" i="14"/>
  <c r="AE183" i="14"/>
  <c r="Y183" i="14"/>
  <c r="Z183" i="14"/>
  <c r="AA183" i="14"/>
  <c r="AF183" i="14"/>
  <c r="V183" i="14"/>
  <c r="U183" i="14"/>
  <c r="T183" i="14"/>
  <c r="O183" i="14"/>
  <c r="K183" i="14"/>
  <c r="H183" i="14"/>
  <c r="M183" i="14"/>
  <c r="I183" i="14"/>
  <c r="G183" i="14"/>
  <c r="F183" i="14"/>
  <c r="D183" i="14"/>
  <c r="E183" i="14"/>
  <c r="C183" i="14"/>
  <c r="B183" i="14"/>
  <c r="G177" i="13"/>
  <c r="I177" i="13"/>
  <c r="E177" i="13"/>
  <c r="B177" i="13"/>
  <c r="F177" i="13"/>
  <c r="J177" i="13"/>
  <c r="P177" i="13"/>
  <c r="N177" i="13"/>
  <c r="C177" i="13"/>
  <c r="V177" i="13"/>
  <c r="H177" i="13"/>
  <c r="U177" i="13"/>
  <c r="W177" i="13"/>
  <c r="A176" i="13"/>
  <c r="L177" i="13"/>
  <c r="D177" i="13"/>
  <c r="AT177" i="13"/>
  <c r="A182" i="14"/>
  <c r="AO182" i="14" l="1"/>
  <c r="S182" i="14"/>
  <c r="R182" i="14"/>
  <c r="Q182" i="14"/>
  <c r="P182" i="14"/>
  <c r="N182" i="14"/>
  <c r="J182" i="14"/>
  <c r="L182" i="14"/>
  <c r="K176" i="13"/>
  <c r="Q176" i="13"/>
  <c r="R176" i="13"/>
  <c r="T176" i="13"/>
  <c r="S176" i="13"/>
  <c r="O176" i="13"/>
  <c r="M176" i="13"/>
  <c r="AM182" i="14"/>
  <c r="AP182" i="14"/>
  <c r="AU177" i="13"/>
  <c r="AV177" i="13"/>
  <c r="AK182" i="14"/>
  <c r="AQ182" i="14"/>
  <c r="AR182" i="14"/>
  <c r="AL182" i="14"/>
  <c r="AN182" i="14"/>
  <c r="AG182" i="14"/>
  <c r="AH182" i="14"/>
  <c r="AI182" i="14"/>
  <c r="AJ182" i="14"/>
  <c r="AF182" i="14"/>
  <c r="Y182" i="14"/>
  <c r="Z182" i="14"/>
  <c r="AA182" i="14"/>
  <c r="AC182" i="14"/>
  <c r="AB182" i="14"/>
  <c r="AD182" i="14"/>
  <c r="AE182" i="14"/>
  <c r="V182" i="14"/>
  <c r="U182" i="14"/>
  <c r="O182" i="14"/>
  <c r="K182" i="14"/>
  <c r="H182" i="14"/>
  <c r="T182" i="14"/>
  <c r="G182" i="14"/>
  <c r="F182" i="14"/>
  <c r="D182" i="14"/>
  <c r="I182" i="14"/>
  <c r="B182" i="14"/>
  <c r="E182" i="14"/>
  <c r="C182" i="14"/>
  <c r="M182" i="14"/>
  <c r="F176" i="13"/>
  <c r="H176" i="13"/>
  <c r="V176" i="13"/>
  <c r="U176" i="13"/>
  <c r="C176" i="13"/>
  <c r="G176" i="13"/>
  <c r="J176" i="13"/>
  <c r="B176" i="13"/>
  <c r="P176" i="13"/>
  <c r="D176" i="13"/>
  <c r="E176" i="13"/>
  <c r="I176" i="13"/>
  <c r="N176" i="13"/>
  <c r="L176" i="13"/>
  <c r="A175" i="13"/>
  <c r="W176" i="13"/>
  <c r="AT176" i="13"/>
  <c r="A181" i="14"/>
  <c r="AO181" i="14" l="1"/>
  <c r="R181" i="14"/>
  <c r="Q181" i="14"/>
  <c r="P181" i="14"/>
  <c r="S181" i="14"/>
  <c r="N181" i="14"/>
  <c r="L181" i="14"/>
  <c r="J181" i="14"/>
  <c r="K175" i="13"/>
  <c r="T175" i="13"/>
  <c r="S175" i="13"/>
  <c r="R175" i="13"/>
  <c r="Q175" i="13"/>
  <c r="M175" i="13"/>
  <c r="O175" i="13"/>
  <c r="AM181" i="14"/>
  <c r="AP181" i="14"/>
  <c r="AU176" i="13"/>
  <c r="AV176" i="13"/>
  <c r="AK181" i="14"/>
  <c r="AQ181" i="14"/>
  <c r="AR181" i="14"/>
  <c r="AJ181" i="14"/>
  <c r="AL181" i="14"/>
  <c r="AN181" i="14"/>
  <c r="AH181" i="14"/>
  <c r="AG181" i="14"/>
  <c r="AI181" i="14"/>
  <c r="AB181" i="14"/>
  <c r="AC181" i="14"/>
  <c r="AD181" i="14"/>
  <c r="AE181" i="14"/>
  <c r="Y181" i="14"/>
  <c r="Z181" i="14"/>
  <c r="AA181" i="14"/>
  <c r="AF181" i="14"/>
  <c r="V181" i="14"/>
  <c r="U181" i="14"/>
  <c r="T181" i="14"/>
  <c r="O181" i="14"/>
  <c r="K181" i="14"/>
  <c r="H181" i="14"/>
  <c r="G181" i="14"/>
  <c r="F181" i="14"/>
  <c r="D181" i="14"/>
  <c r="B181" i="14"/>
  <c r="M181" i="14"/>
  <c r="I181" i="14"/>
  <c r="E181" i="14"/>
  <c r="C181" i="14"/>
  <c r="C175" i="13"/>
  <c r="V175" i="13"/>
  <c r="F175" i="13"/>
  <c r="N175" i="13"/>
  <c r="G175" i="13"/>
  <c r="I175" i="13"/>
  <c r="D175" i="13"/>
  <c r="U175" i="13"/>
  <c r="J175" i="13"/>
  <c r="B175" i="13"/>
  <c r="L175" i="13"/>
  <c r="A174" i="13"/>
  <c r="E175" i="13"/>
  <c r="P175" i="13"/>
  <c r="W175" i="13"/>
  <c r="H175" i="13"/>
  <c r="AT175" i="13"/>
  <c r="A180" i="14"/>
  <c r="AO180" i="14" l="1"/>
  <c r="S180" i="14"/>
  <c r="R180" i="14"/>
  <c r="Q180" i="14"/>
  <c r="P180" i="14"/>
  <c r="N180" i="14"/>
  <c r="L180" i="14"/>
  <c r="J180" i="14"/>
  <c r="K174" i="13"/>
  <c r="Q174" i="13"/>
  <c r="S174" i="13"/>
  <c r="T174" i="13"/>
  <c r="R174" i="13"/>
  <c r="O174" i="13"/>
  <c r="M174" i="13"/>
  <c r="AM180" i="14"/>
  <c r="AP180" i="14"/>
  <c r="AU175" i="13"/>
  <c r="AV175" i="13"/>
  <c r="AK180" i="14"/>
  <c r="AQ180" i="14"/>
  <c r="AR180" i="14"/>
  <c r="AI180" i="14"/>
  <c r="AJ180" i="14"/>
  <c r="AN180" i="14"/>
  <c r="AG180" i="14"/>
  <c r="AH180" i="14"/>
  <c r="AL180" i="14"/>
  <c r="AF180" i="14"/>
  <c r="Y180" i="14"/>
  <c r="Z180" i="14"/>
  <c r="AA180" i="14"/>
  <c r="AC180" i="14"/>
  <c r="AB180" i="14"/>
  <c r="AD180" i="14"/>
  <c r="AE180" i="14"/>
  <c r="T180" i="14"/>
  <c r="V180" i="14"/>
  <c r="O180" i="14"/>
  <c r="K180" i="14"/>
  <c r="U180" i="14"/>
  <c r="M180" i="14"/>
  <c r="I180" i="14"/>
  <c r="B180" i="14"/>
  <c r="H180" i="14"/>
  <c r="D180" i="14"/>
  <c r="E180" i="14"/>
  <c r="F180" i="14"/>
  <c r="C180" i="14"/>
  <c r="G180" i="14"/>
  <c r="B174" i="13"/>
  <c r="E174" i="13"/>
  <c r="I174" i="13"/>
  <c r="U174" i="13"/>
  <c r="P174" i="13"/>
  <c r="F174" i="13"/>
  <c r="J174" i="13"/>
  <c r="V174" i="13"/>
  <c r="H174" i="13"/>
  <c r="A173" i="13"/>
  <c r="L174" i="13"/>
  <c r="G174" i="13"/>
  <c r="W174" i="13"/>
  <c r="D174" i="13"/>
  <c r="N174" i="13"/>
  <c r="C174" i="13"/>
  <c r="AT174" i="13"/>
  <c r="A179" i="14"/>
  <c r="AO179" i="14" l="1"/>
  <c r="R179" i="14"/>
  <c r="Q179" i="14"/>
  <c r="P179" i="14"/>
  <c r="S179" i="14"/>
  <c r="L179" i="14"/>
  <c r="N179" i="14"/>
  <c r="J179" i="14"/>
  <c r="K173" i="13"/>
  <c r="T173" i="13"/>
  <c r="S173" i="13"/>
  <c r="R173" i="13"/>
  <c r="Q173" i="13"/>
  <c r="O173" i="13"/>
  <c r="M173" i="13"/>
  <c r="AM179" i="14"/>
  <c r="AP179" i="14"/>
  <c r="AU174" i="13"/>
  <c r="AV174" i="13"/>
  <c r="AK179" i="14"/>
  <c r="AQ179" i="14"/>
  <c r="AR179" i="14"/>
  <c r="AH179" i="14"/>
  <c r="AI179" i="14"/>
  <c r="AL179" i="14"/>
  <c r="AJ179" i="14"/>
  <c r="AN179" i="14"/>
  <c r="AG179" i="14"/>
  <c r="AB179" i="14"/>
  <c r="AC179" i="14"/>
  <c r="AD179" i="14"/>
  <c r="AE179" i="14"/>
  <c r="Y179" i="14"/>
  <c r="Z179" i="14"/>
  <c r="AA179" i="14"/>
  <c r="AF179" i="14"/>
  <c r="V179" i="14"/>
  <c r="T179" i="14"/>
  <c r="U179" i="14"/>
  <c r="M179" i="14"/>
  <c r="I179" i="14"/>
  <c r="G179" i="14"/>
  <c r="O179" i="14"/>
  <c r="K179" i="14"/>
  <c r="H179" i="14"/>
  <c r="B179" i="14"/>
  <c r="E179" i="14"/>
  <c r="C179" i="14"/>
  <c r="F179" i="14"/>
  <c r="D179" i="14"/>
  <c r="C173" i="13"/>
  <c r="D173" i="13"/>
  <c r="F173" i="13"/>
  <c r="I173" i="13"/>
  <c r="H173" i="13"/>
  <c r="E173" i="13"/>
  <c r="U173" i="13"/>
  <c r="J173" i="13"/>
  <c r="L173" i="13"/>
  <c r="N173" i="13"/>
  <c r="B173" i="13"/>
  <c r="P173" i="13"/>
  <c r="W173" i="13"/>
  <c r="V173" i="13"/>
  <c r="G173" i="13"/>
  <c r="A172" i="13"/>
  <c r="AT173" i="13"/>
  <c r="A178" i="14"/>
  <c r="AO178" i="14" l="1"/>
  <c r="S178" i="14"/>
  <c r="R178" i="14"/>
  <c r="Q178" i="14"/>
  <c r="P178" i="14"/>
  <c r="N178" i="14"/>
  <c r="L178" i="14"/>
  <c r="J178" i="14"/>
  <c r="K172" i="13"/>
  <c r="Q172" i="13"/>
  <c r="T172" i="13"/>
  <c r="R172" i="13"/>
  <c r="S172" i="13"/>
  <c r="O172" i="13"/>
  <c r="M172" i="13"/>
  <c r="AM178" i="14"/>
  <c r="AP178" i="14"/>
  <c r="AU173" i="13"/>
  <c r="AV173" i="13"/>
  <c r="AK178" i="14"/>
  <c r="AQ178" i="14"/>
  <c r="AR178" i="14"/>
  <c r="AG178" i="14"/>
  <c r="AH178" i="14"/>
  <c r="AJ178" i="14"/>
  <c r="AL178" i="14"/>
  <c r="AN178" i="14"/>
  <c r="AI178" i="14"/>
  <c r="AF178" i="14"/>
  <c r="Y178" i="14"/>
  <c r="Z178" i="14"/>
  <c r="AA178" i="14"/>
  <c r="AC178" i="14"/>
  <c r="AB178" i="14"/>
  <c r="AD178" i="14"/>
  <c r="AE178" i="14"/>
  <c r="V178" i="14"/>
  <c r="M178" i="14"/>
  <c r="I178" i="14"/>
  <c r="G178" i="14"/>
  <c r="U178" i="14"/>
  <c r="F178" i="14"/>
  <c r="T178" i="14"/>
  <c r="K178" i="14"/>
  <c r="H178" i="14"/>
  <c r="E178" i="14"/>
  <c r="C178" i="14"/>
  <c r="O178" i="14"/>
  <c r="D178" i="14"/>
  <c r="B178" i="14"/>
  <c r="L172" i="13"/>
  <c r="U172" i="13"/>
  <c r="P172" i="13"/>
  <c r="W172" i="13"/>
  <c r="B172" i="13"/>
  <c r="F172" i="13"/>
  <c r="N172" i="13"/>
  <c r="J172" i="13"/>
  <c r="H172" i="13"/>
  <c r="A171" i="13"/>
  <c r="V172" i="13"/>
  <c r="E172" i="13"/>
  <c r="C172" i="13"/>
  <c r="D172" i="13"/>
  <c r="I172" i="13"/>
  <c r="G172" i="13"/>
  <c r="AT172" i="13"/>
  <c r="A177" i="14"/>
  <c r="AO177" i="14" l="1"/>
  <c r="R177" i="14"/>
  <c r="Q177" i="14"/>
  <c r="P177" i="14"/>
  <c r="S177" i="14"/>
  <c r="L177" i="14"/>
  <c r="N177" i="14"/>
  <c r="J177" i="14"/>
  <c r="K171" i="13"/>
  <c r="S171" i="13"/>
  <c r="R171" i="13"/>
  <c r="Q171" i="13"/>
  <c r="T171" i="13"/>
  <c r="O171" i="13"/>
  <c r="M171" i="13"/>
  <c r="AM177" i="14"/>
  <c r="AP177" i="14"/>
  <c r="AU172" i="13"/>
  <c r="AV172" i="13"/>
  <c r="AK177" i="14"/>
  <c r="AQ177" i="14"/>
  <c r="AR177" i="14"/>
  <c r="AN177" i="14"/>
  <c r="AG177" i="14"/>
  <c r="AI177" i="14"/>
  <c r="AJ177" i="14"/>
  <c r="AH177" i="14"/>
  <c r="AL177" i="14"/>
  <c r="AB177" i="14"/>
  <c r="AC177" i="14"/>
  <c r="AD177" i="14"/>
  <c r="AE177" i="14"/>
  <c r="Y177" i="14"/>
  <c r="Z177" i="14"/>
  <c r="AA177" i="14"/>
  <c r="AF177" i="14"/>
  <c r="V177" i="14"/>
  <c r="T177" i="14"/>
  <c r="U177" i="14"/>
  <c r="M177" i="14"/>
  <c r="I177" i="14"/>
  <c r="G177" i="14"/>
  <c r="K177" i="14"/>
  <c r="H177" i="14"/>
  <c r="E177" i="14"/>
  <c r="C177" i="14"/>
  <c r="O177" i="14"/>
  <c r="F177" i="14"/>
  <c r="D177" i="14"/>
  <c r="B177" i="14"/>
  <c r="D171" i="13"/>
  <c r="C171" i="13"/>
  <c r="E171" i="13"/>
  <c r="F171" i="13"/>
  <c r="J171" i="13"/>
  <c r="L171" i="13"/>
  <c r="N171" i="13"/>
  <c r="H171" i="13"/>
  <c r="G171" i="13"/>
  <c r="V171" i="13"/>
  <c r="W171" i="13"/>
  <c r="P171" i="13"/>
  <c r="U171" i="13"/>
  <c r="B171" i="13"/>
  <c r="I171" i="13"/>
  <c r="A170" i="13"/>
  <c r="AT171" i="13"/>
  <c r="A176" i="14"/>
  <c r="AO176" i="14" l="1"/>
  <c r="S176" i="14"/>
  <c r="R176" i="14"/>
  <c r="Q176" i="14"/>
  <c r="P176" i="14"/>
  <c r="J176" i="14"/>
  <c r="L176" i="14"/>
  <c r="N176" i="14"/>
  <c r="K170" i="13"/>
  <c r="Q170" i="13"/>
  <c r="T170" i="13"/>
  <c r="S170" i="13"/>
  <c r="R170" i="13"/>
  <c r="O170" i="13"/>
  <c r="M170" i="13"/>
  <c r="AM176" i="14"/>
  <c r="AP176" i="14"/>
  <c r="AU171" i="13"/>
  <c r="AV171" i="13"/>
  <c r="AK176" i="14"/>
  <c r="AQ176" i="14"/>
  <c r="AR176" i="14"/>
  <c r="AN176" i="14"/>
  <c r="AH176" i="14"/>
  <c r="AI176" i="14"/>
  <c r="AL176" i="14"/>
  <c r="AJ176" i="14"/>
  <c r="AG176" i="14"/>
  <c r="AF176" i="14"/>
  <c r="Y176" i="14"/>
  <c r="Z176" i="14"/>
  <c r="AA176" i="14"/>
  <c r="AC176" i="14"/>
  <c r="AB176" i="14"/>
  <c r="AD176" i="14"/>
  <c r="AE176" i="14"/>
  <c r="V176" i="14"/>
  <c r="U176" i="14"/>
  <c r="M176" i="14"/>
  <c r="I176" i="14"/>
  <c r="O176" i="14"/>
  <c r="K176" i="14"/>
  <c r="T176" i="14"/>
  <c r="C176" i="14"/>
  <c r="E176" i="14"/>
  <c r="F176" i="14"/>
  <c r="D176" i="14"/>
  <c r="B176" i="14"/>
  <c r="G176" i="14"/>
  <c r="H176" i="14"/>
  <c r="C170" i="13"/>
  <c r="D170" i="13"/>
  <c r="P170" i="13"/>
  <c r="H170" i="13"/>
  <c r="W170" i="13"/>
  <c r="E170" i="13"/>
  <c r="L170" i="13"/>
  <c r="U170" i="13"/>
  <c r="G170" i="13"/>
  <c r="A169" i="13"/>
  <c r="V170" i="13"/>
  <c r="J170" i="13"/>
  <c r="I170" i="13"/>
  <c r="F170" i="13"/>
  <c r="N170" i="13"/>
  <c r="B170" i="13"/>
  <c r="AT170" i="13"/>
  <c r="A175" i="14"/>
  <c r="AO175" i="14" l="1"/>
  <c r="R175" i="14"/>
  <c r="Q175" i="14"/>
  <c r="P175" i="14"/>
  <c r="S175" i="14"/>
  <c r="L175" i="14"/>
  <c r="N175" i="14"/>
  <c r="J175" i="14"/>
  <c r="K169" i="13"/>
  <c r="Q169" i="13"/>
  <c r="T169" i="13"/>
  <c r="R169" i="13"/>
  <c r="O169" i="13"/>
  <c r="M169" i="13"/>
  <c r="S169" i="13"/>
  <c r="AM175" i="14"/>
  <c r="AP175" i="14"/>
  <c r="AU170" i="13"/>
  <c r="AV170" i="13"/>
  <c r="AK175" i="14"/>
  <c r="AQ175" i="14"/>
  <c r="AR175" i="14"/>
  <c r="AG175" i="14"/>
  <c r="AH175" i="14"/>
  <c r="AN175" i="14"/>
  <c r="AI175" i="14"/>
  <c r="AJ175" i="14"/>
  <c r="AL175" i="14"/>
  <c r="AB175" i="14"/>
  <c r="AC175" i="14"/>
  <c r="AD175" i="14"/>
  <c r="AE175" i="14"/>
  <c r="Y175" i="14"/>
  <c r="Z175" i="14"/>
  <c r="AA175" i="14"/>
  <c r="AF175" i="14"/>
  <c r="V175" i="14"/>
  <c r="U175" i="14"/>
  <c r="O175" i="14"/>
  <c r="K175" i="14"/>
  <c r="H175" i="14"/>
  <c r="T175" i="14"/>
  <c r="M175" i="14"/>
  <c r="I175" i="14"/>
  <c r="G175" i="14"/>
  <c r="E175" i="14"/>
  <c r="F175" i="14"/>
  <c r="D175" i="14"/>
  <c r="B175" i="14"/>
  <c r="C175" i="14"/>
  <c r="D169" i="13"/>
  <c r="I169" i="13"/>
  <c r="N169" i="13"/>
  <c r="F169" i="13"/>
  <c r="U169" i="13"/>
  <c r="A168" i="13"/>
  <c r="B169" i="13"/>
  <c r="W169" i="13"/>
  <c r="E169" i="13"/>
  <c r="G169" i="13"/>
  <c r="V169" i="13"/>
  <c r="L169" i="13"/>
  <c r="H169" i="13"/>
  <c r="J169" i="13"/>
  <c r="P169" i="13"/>
  <c r="C169" i="13"/>
  <c r="AT169" i="13"/>
  <c r="A174" i="14"/>
  <c r="AO174" i="14" l="1"/>
  <c r="S174" i="14"/>
  <c r="R174" i="14"/>
  <c r="Q174" i="14"/>
  <c r="P174" i="14"/>
  <c r="N174" i="14"/>
  <c r="J174" i="14"/>
  <c r="L174" i="14"/>
  <c r="K168" i="13"/>
  <c r="T168" i="13"/>
  <c r="S168" i="13"/>
  <c r="R168" i="13"/>
  <c r="O168" i="13"/>
  <c r="M168" i="13"/>
  <c r="Q168" i="13"/>
  <c r="AM174" i="14"/>
  <c r="AP174" i="14"/>
  <c r="AU169" i="13"/>
  <c r="AV169" i="13"/>
  <c r="AK174" i="14"/>
  <c r="AQ174" i="14"/>
  <c r="AR174" i="14"/>
  <c r="AL174" i="14"/>
  <c r="AN174" i="14"/>
  <c r="AG174" i="14"/>
  <c r="AI174" i="14"/>
  <c r="AH174" i="14"/>
  <c r="AJ174" i="14"/>
  <c r="Y174" i="14"/>
  <c r="Z174" i="14"/>
  <c r="AA174" i="14"/>
  <c r="AF174" i="14"/>
  <c r="AC174" i="14"/>
  <c r="AB174" i="14"/>
  <c r="AE174" i="14"/>
  <c r="AD174" i="14"/>
  <c r="V174" i="14"/>
  <c r="O174" i="14"/>
  <c r="K174" i="14"/>
  <c r="H174" i="14"/>
  <c r="T174" i="14"/>
  <c r="C174" i="14"/>
  <c r="F174" i="14"/>
  <c r="D174" i="14"/>
  <c r="M174" i="14"/>
  <c r="U174" i="14"/>
  <c r="I174" i="14"/>
  <c r="B174" i="14"/>
  <c r="G174" i="14"/>
  <c r="E174" i="14"/>
  <c r="C168" i="13"/>
  <c r="L168" i="13"/>
  <c r="F168" i="13"/>
  <c r="E168" i="13"/>
  <c r="H168" i="13"/>
  <c r="G168" i="13"/>
  <c r="D168" i="13"/>
  <c r="U168" i="13"/>
  <c r="V168" i="13"/>
  <c r="J168" i="13"/>
  <c r="I168" i="13"/>
  <c r="P168" i="13"/>
  <c r="W168" i="13"/>
  <c r="A167" i="13"/>
  <c r="N168" i="13"/>
  <c r="B168" i="13"/>
  <c r="AT168" i="13"/>
  <c r="A173" i="14"/>
  <c r="AO173" i="14" l="1"/>
  <c r="R173" i="14"/>
  <c r="Q173" i="14"/>
  <c r="P173" i="14"/>
  <c r="S173" i="14"/>
  <c r="N173" i="14"/>
  <c r="L173" i="14"/>
  <c r="J173" i="14"/>
  <c r="K167" i="13"/>
  <c r="Q167" i="13"/>
  <c r="T167" i="13"/>
  <c r="S167" i="13"/>
  <c r="R167" i="13"/>
  <c r="M167" i="13"/>
  <c r="O167" i="13"/>
  <c r="AM173" i="14"/>
  <c r="AP173" i="14"/>
  <c r="AU168" i="13"/>
  <c r="AV168" i="13"/>
  <c r="AK173" i="14"/>
  <c r="AQ173" i="14"/>
  <c r="AR173" i="14"/>
  <c r="AJ173" i="14"/>
  <c r="AL173" i="14"/>
  <c r="AN173" i="14"/>
  <c r="AG173" i="14"/>
  <c r="AH173" i="14"/>
  <c r="AI173" i="14"/>
  <c r="AA173" i="14"/>
  <c r="AB173" i="14"/>
  <c r="AC173" i="14"/>
  <c r="AD173" i="14"/>
  <c r="AE173" i="14"/>
  <c r="Y173" i="14"/>
  <c r="AF173" i="14"/>
  <c r="Z173" i="14"/>
  <c r="V173" i="14"/>
  <c r="U173" i="14"/>
  <c r="T173" i="14"/>
  <c r="O173" i="14"/>
  <c r="K173" i="14"/>
  <c r="H173" i="14"/>
  <c r="F173" i="14"/>
  <c r="D173" i="14"/>
  <c r="C173" i="14"/>
  <c r="I173" i="14"/>
  <c r="B173" i="14"/>
  <c r="M173" i="14"/>
  <c r="G173" i="14"/>
  <c r="E173" i="14"/>
  <c r="C167" i="13"/>
  <c r="E167" i="13"/>
  <c r="I167" i="13"/>
  <c r="N167" i="13"/>
  <c r="H167" i="13"/>
  <c r="U167" i="13"/>
  <c r="B167" i="13"/>
  <c r="P167" i="13"/>
  <c r="J167" i="13"/>
  <c r="G167" i="13"/>
  <c r="A166" i="13"/>
  <c r="W167" i="13"/>
  <c r="V167" i="13"/>
  <c r="F167" i="13"/>
  <c r="D167" i="13"/>
  <c r="L167" i="13"/>
  <c r="AT167" i="13"/>
  <c r="A172" i="14"/>
  <c r="AO172" i="14" l="1"/>
  <c r="S172" i="14"/>
  <c r="R172" i="14"/>
  <c r="Q172" i="14"/>
  <c r="P172" i="14"/>
  <c r="N172" i="14"/>
  <c r="L172" i="14"/>
  <c r="J172" i="14"/>
  <c r="K166" i="13"/>
  <c r="T166" i="13"/>
  <c r="S166" i="13"/>
  <c r="R166" i="13"/>
  <c r="Q166" i="13"/>
  <c r="O166" i="13"/>
  <c r="M166" i="13"/>
  <c r="AM172" i="14"/>
  <c r="AP172" i="14"/>
  <c r="AU167" i="13"/>
  <c r="AV167" i="13"/>
  <c r="AK172" i="14"/>
  <c r="AQ172" i="14"/>
  <c r="AR172" i="14"/>
  <c r="AI172" i="14"/>
  <c r="AJ172" i="14"/>
  <c r="AL172" i="14"/>
  <c r="AG172" i="14"/>
  <c r="AH172" i="14"/>
  <c r="AN172" i="14"/>
  <c r="AE172" i="14"/>
  <c r="AF172" i="14"/>
  <c r="Y172" i="14"/>
  <c r="Z172" i="14"/>
  <c r="AA172" i="14"/>
  <c r="AC172" i="14"/>
  <c r="AD172" i="14"/>
  <c r="AB172" i="14"/>
  <c r="V172" i="14"/>
  <c r="T172" i="14"/>
  <c r="O172" i="14"/>
  <c r="K172" i="14"/>
  <c r="M172" i="14"/>
  <c r="I172" i="14"/>
  <c r="D172" i="14"/>
  <c r="B172" i="14"/>
  <c r="U172" i="14"/>
  <c r="G172" i="14"/>
  <c r="E172" i="14"/>
  <c r="H172" i="14"/>
  <c r="C172" i="14"/>
  <c r="F172" i="14"/>
  <c r="C166" i="13"/>
  <c r="E166" i="13"/>
  <c r="L166" i="13"/>
  <c r="N166" i="13"/>
  <c r="G166" i="13"/>
  <c r="H166" i="13"/>
  <c r="B166" i="13"/>
  <c r="D166" i="13"/>
  <c r="J166" i="13"/>
  <c r="V166" i="13"/>
  <c r="P166" i="13"/>
  <c r="F166" i="13"/>
  <c r="I166" i="13"/>
  <c r="W166" i="13"/>
  <c r="A165" i="13"/>
  <c r="U166" i="13"/>
  <c r="AT166" i="13"/>
  <c r="A171" i="14"/>
  <c r="AO171" i="14" l="1"/>
  <c r="R171" i="14"/>
  <c r="Q171" i="14"/>
  <c r="P171" i="14"/>
  <c r="S171" i="14"/>
  <c r="L171" i="14"/>
  <c r="N171" i="14"/>
  <c r="J171" i="14"/>
  <c r="K165" i="13"/>
  <c r="Q165" i="13"/>
  <c r="T165" i="13"/>
  <c r="S165" i="13"/>
  <c r="R165" i="13"/>
  <c r="O165" i="13"/>
  <c r="M165" i="13"/>
  <c r="AM171" i="14"/>
  <c r="AP171" i="14"/>
  <c r="AU166" i="13"/>
  <c r="AV166" i="13"/>
  <c r="AK171" i="14"/>
  <c r="AQ171" i="14"/>
  <c r="AR171" i="14"/>
  <c r="AH171" i="14"/>
  <c r="AI171" i="14"/>
  <c r="AL171" i="14"/>
  <c r="AN171" i="14"/>
  <c r="AG171" i="14"/>
  <c r="AJ171" i="14"/>
  <c r="AA171" i="14"/>
  <c r="AB171" i="14"/>
  <c r="AC171" i="14"/>
  <c r="AD171" i="14"/>
  <c r="AE171" i="14"/>
  <c r="Z171" i="14"/>
  <c r="Y171" i="14"/>
  <c r="AF171" i="14"/>
  <c r="V171" i="14"/>
  <c r="T171" i="14"/>
  <c r="M171" i="14"/>
  <c r="I171" i="14"/>
  <c r="G171" i="14"/>
  <c r="U171" i="14"/>
  <c r="O171" i="14"/>
  <c r="K171" i="14"/>
  <c r="H171" i="14"/>
  <c r="B171" i="14"/>
  <c r="E171" i="14"/>
  <c r="C171" i="14"/>
  <c r="F171" i="14"/>
  <c r="D171" i="14"/>
  <c r="U165" i="13"/>
  <c r="W165" i="13"/>
  <c r="N165" i="13"/>
  <c r="E165" i="13"/>
  <c r="L165" i="13"/>
  <c r="D165" i="13"/>
  <c r="G165" i="13"/>
  <c r="J165" i="13"/>
  <c r="F165" i="13"/>
  <c r="B165" i="13"/>
  <c r="A164" i="13"/>
  <c r="P165" i="13"/>
  <c r="V165" i="13"/>
  <c r="I165" i="13"/>
  <c r="H165" i="13"/>
  <c r="C165" i="13"/>
  <c r="AT165" i="13"/>
  <c r="A170" i="14"/>
  <c r="AO170" i="14" l="1"/>
  <c r="S170" i="14"/>
  <c r="R170" i="14"/>
  <c r="Q170" i="14"/>
  <c r="P170" i="14"/>
  <c r="N170" i="14"/>
  <c r="L170" i="14"/>
  <c r="J170" i="14"/>
  <c r="K164" i="13"/>
  <c r="T164" i="13"/>
  <c r="S164" i="13"/>
  <c r="R164" i="13"/>
  <c r="Q164" i="13"/>
  <c r="O164" i="13"/>
  <c r="M164" i="13"/>
  <c r="AM170" i="14"/>
  <c r="AP170" i="14"/>
  <c r="AU165" i="13"/>
  <c r="AV165" i="13"/>
  <c r="AK170" i="14"/>
  <c r="AQ170" i="14"/>
  <c r="AR170" i="14"/>
  <c r="AG170" i="14"/>
  <c r="AH170" i="14"/>
  <c r="AI170" i="14"/>
  <c r="AJ170" i="14"/>
  <c r="AN170" i="14"/>
  <c r="AL170" i="14"/>
  <c r="AE170" i="14"/>
  <c r="AF170" i="14"/>
  <c r="Y170" i="14"/>
  <c r="Z170" i="14"/>
  <c r="AA170" i="14"/>
  <c r="AB170" i="14"/>
  <c r="AC170" i="14"/>
  <c r="AD170" i="14"/>
  <c r="V170" i="14"/>
  <c r="T170" i="14"/>
  <c r="M170" i="14"/>
  <c r="I170" i="14"/>
  <c r="G170" i="14"/>
  <c r="U170" i="14"/>
  <c r="O170" i="14"/>
  <c r="E170" i="14"/>
  <c r="C170" i="14"/>
  <c r="H170" i="14"/>
  <c r="F170" i="14"/>
  <c r="D170" i="14"/>
  <c r="K170" i="14"/>
  <c r="B170" i="14"/>
  <c r="D164" i="13"/>
  <c r="G164" i="13"/>
  <c r="A163" i="13"/>
  <c r="J164" i="13"/>
  <c r="B164" i="13"/>
  <c r="E164" i="13"/>
  <c r="U164" i="13"/>
  <c r="C164" i="13"/>
  <c r="N164" i="13"/>
  <c r="V164" i="13"/>
  <c r="L164" i="13"/>
  <c r="W164" i="13"/>
  <c r="H164" i="13"/>
  <c r="I164" i="13"/>
  <c r="F164" i="13"/>
  <c r="P164" i="13"/>
  <c r="AT164" i="13"/>
  <c r="A169" i="14"/>
  <c r="AO169" i="14" l="1"/>
  <c r="R169" i="14"/>
  <c r="Q169" i="14"/>
  <c r="P169" i="14"/>
  <c r="S169" i="14"/>
  <c r="L169" i="14"/>
  <c r="N169" i="14"/>
  <c r="J169" i="14"/>
  <c r="K163" i="13"/>
  <c r="Q163" i="13"/>
  <c r="T163" i="13"/>
  <c r="S163" i="13"/>
  <c r="R163" i="13"/>
  <c r="O163" i="13"/>
  <c r="M163" i="13"/>
  <c r="AM169" i="14"/>
  <c r="AP169" i="14"/>
  <c r="AU164" i="13"/>
  <c r="AV164" i="13"/>
  <c r="AK169" i="14"/>
  <c r="AQ169" i="14"/>
  <c r="AR169" i="14"/>
  <c r="AL169" i="14"/>
  <c r="AN169" i="14"/>
  <c r="AG169" i="14"/>
  <c r="AJ169" i="14"/>
  <c r="AH169" i="14"/>
  <c r="AI169" i="14"/>
  <c r="AA169" i="14"/>
  <c r="AB169" i="14"/>
  <c r="AC169" i="14"/>
  <c r="AD169" i="14"/>
  <c r="AE169" i="14"/>
  <c r="Y169" i="14"/>
  <c r="AF169" i="14"/>
  <c r="Z169" i="14"/>
  <c r="V169" i="14"/>
  <c r="T169" i="14"/>
  <c r="U169" i="14"/>
  <c r="M169" i="14"/>
  <c r="I169" i="14"/>
  <c r="G169" i="14"/>
  <c r="O169" i="14"/>
  <c r="E169" i="14"/>
  <c r="C169" i="14"/>
  <c r="B169" i="14"/>
  <c r="K169" i="14"/>
  <c r="H169" i="14"/>
  <c r="F169" i="14"/>
  <c r="D169" i="14"/>
  <c r="D163" i="13"/>
  <c r="E163" i="13"/>
  <c r="F163" i="13"/>
  <c r="C163" i="13"/>
  <c r="N163" i="13"/>
  <c r="G163" i="13"/>
  <c r="H163" i="13"/>
  <c r="L163" i="13"/>
  <c r="J163" i="13"/>
  <c r="I163" i="13"/>
  <c r="W163" i="13"/>
  <c r="B163" i="13"/>
  <c r="V163" i="13"/>
  <c r="P163" i="13"/>
  <c r="U163" i="13"/>
  <c r="A162" i="13"/>
  <c r="AT163" i="13"/>
  <c r="A168" i="14"/>
  <c r="AO168" i="14" l="1"/>
  <c r="S168" i="14"/>
  <c r="R168" i="14"/>
  <c r="Q168" i="14"/>
  <c r="P168" i="14"/>
  <c r="J168" i="14"/>
  <c r="L168" i="14"/>
  <c r="N168" i="14"/>
  <c r="K162" i="13"/>
  <c r="T162" i="13"/>
  <c r="S162" i="13"/>
  <c r="R162" i="13"/>
  <c r="Q162" i="13"/>
  <c r="O162" i="13"/>
  <c r="M162" i="13"/>
  <c r="AM168" i="14"/>
  <c r="AP168" i="14"/>
  <c r="AU163" i="13"/>
  <c r="AV163" i="13"/>
  <c r="AK168" i="14"/>
  <c r="AQ168" i="14"/>
  <c r="AR168" i="14"/>
  <c r="AJ168" i="14"/>
  <c r="AN168" i="14"/>
  <c r="AG168" i="14"/>
  <c r="AI168" i="14"/>
  <c r="AL168" i="14"/>
  <c r="AH168" i="14"/>
  <c r="AE168" i="14"/>
  <c r="AF168" i="14"/>
  <c r="Y168" i="14"/>
  <c r="Z168" i="14"/>
  <c r="AA168" i="14"/>
  <c r="AD168" i="14"/>
  <c r="AB168" i="14"/>
  <c r="AC168" i="14"/>
  <c r="V168" i="14"/>
  <c r="U168" i="14"/>
  <c r="M168" i="14"/>
  <c r="I168" i="14"/>
  <c r="T168" i="14"/>
  <c r="O168" i="14"/>
  <c r="K168" i="14"/>
  <c r="C168" i="14"/>
  <c r="G168" i="14"/>
  <c r="H168" i="14"/>
  <c r="F168" i="14"/>
  <c r="D168" i="14"/>
  <c r="B168" i="14"/>
  <c r="E168" i="14"/>
  <c r="L162" i="13"/>
  <c r="H162" i="13"/>
  <c r="N162" i="13"/>
  <c r="F162" i="13"/>
  <c r="D162" i="13"/>
  <c r="W162" i="13"/>
  <c r="V162" i="13"/>
  <c r="A161" i="13"/>
  <c r="C162" i="13"/>
  <c r="G162" i="13"/>
  <c r="U162" i="13"/>
  <c r="E162" i="13"/>
  <c r="J162" i="13"/>
  <c r="B162" i="13"/>
  <c r="I162" i="13"/>
  <c r="P162" i="13"/>
  <c r="AT162" i="13"/>
  <c r="A167" i="14"/>
  <c r="AO167" i="14" l="1"/>
  <c r="R167" i="14"/>
  <c r="Q167" i="14"/>
  <c r="P167" i="14"/>
  <c r="S167" i="14"/>
  <c r="L167" i="14"/>
  <c r="N167" i="14"/>
  <c r="J167" i="14"/>
  <c r="K161" i="13"/>
  <c r="Q161" i="13"/>
  <c r="T161" i="13"/>
  <c r="S161" i="13"/>
  <c r="R161" i="13"/>
  <c r="M161" i="13"/>
  <c r="O161" i="13"/>
  <c r="AM167" i="14"/>
  <c r="AP167" i="14"/>
  <c r="AU162" i="13"/>
  <c r="AV162" i="13"/>
  <c r="AK167" i="14"/>
  <c r="AQ167" i="14"/>
  <c r="AR167" i="14"/>
  <c r="AI167" i="14"/>
  <c r="AJ167" i="14"/>
  <c r="AL167" i="14"/>
  <c r="AN167" i="14"/>
  <c r="AG167" i="14"/>
  <c r="AH167" i="14"/>
  <c r="AA167" i="14"/>
  <c r="AB167" i="14"/>
  <c r="AC167" i="14"/>
  <c r="AD167" i="14"/>
  <c r="AE167" i="14"/>
  <c r="AF167" i="14"/>
  <c r="Y167" i="14"/>
  <c r="Z167" i="14"/>
  <c r="V167" i="14"/>
  <c r="U167" i="14"/>
  <c r="T167" i="14"/>
  <c r="O167" i="14"/>
  <c r="K167" i="14"/>
  <c r="H167" i="14"/>
  <c r="M167" i="14"/>
  <c r="I167" i="14"/>
  <c r="G167" i="14"/>
  <c r="C167" i="14"/>
  <c r="F167" i="14"/>
  <c r="D167" i="14"/>
  <c r="E167" i="14"/>
  <c r="B167" i="14"/>
  <c r="C161" i="13"/>
  <c r="D161" i="13"/>
  <c r="I161" i="13"/>
  <c r="J161" i="13"/>
  <c r="P161" i="13"/>
  <c r="W161" i="13"/>
  <c r="U161" i="13"/>
  <c r="L161" i="13"/>
  <c r="H161" i="13"/>
  <c r="E161" i="13"/>
  <c r="V161" i="13"/>
  <c r="B161" i="13"/>
  <c r="A160" i="13"/>
  <c r="G161" i="13"/>
  <c r="N161" i="13"/>
  <c r="F161" i="13"/>
  <c r="AT161" i="13"/>
  <c r="A166" i="14"/>
  <c r="AO166" i="14" l="1"/>
  <c r="S166" i="14"/>
  <c r="R166" i="14"/>
  <c r="Q166" i="14"/>
  <c r="P166" i="14"/>
  <c r="J166" i="14"/>
  <c r="L166" i="14"/>
  <c r="N166" i="14"/>
  <c r="K160" i="13"/>
  <c r="T160" i="13"/>
  <c r="S160" i="13"/>
  <c r="R160" i="13"/>
  <c r="Q160" i="13"/>
  <c r="O160" i="13"/>
  <c r="M160" i="13"/>
  <c r="AM166" i="14"/>
  <c r="AP166" i="14"/>
  <c r="AU161" i="13"/>
  <c r="AV161" i="13"/>
  <c r="AK166" i="14"/>
  <c r="AQ166" i="14"/>
  <c r="AR166" i="14"/>
  <c r="AH166" i="14"/>
  <c r="AI166" i="14"/>
  <c r="AL166" i="14"/>
  <c r="AG166" i="14"/>
  <c r="AJ166" i="14"/>
  <c r="AN166" i="14"/>
  <c r="AE166" i="14"/>
  <c r="AF166" i="14"/>
  <c r="Y166" i="14"/>
  <c r="Z166" i="14"/>
  <c r="AA166" i="14"/>
  <c r="AC166" i="14"/>
  <c r="AD166" i="14"/>
  <c r="AB166" i="14"/>
  <c r="V166" i="14"/>
  <c r="U166" i="14"/>
  <c r="O166" i="14"/>
  <c r="K166" i="14"/>
  <c r="H166" i="14"/>
  <c r="T166" i="14"/>
  <c r="I166" i="14"/>
  <c r="G166" i="14"/>
  <c r="F166" i="14"/>
  <c r="D166" i="14"/>
  <c r="E166" i="14"/>
  <c r="C166" i="14"/>
  <c r="M166" i="14"/>
  <c r="B166" i="14"/>
  <c r="C160" i="13"/>
  <c r="B160" i="13"/>
  <c r="G160" i="13"/>
  <c r="D160" i="13"/>
  <c r="H160" i="13"/>
  <c r="I160" i="13"/>
  <c r="J160" i="13"/>
  <c r="E160" i="13"/>
  <c r="U160" i="13"/>
  <c r="F160" i="13"/>
  <c r="L160" i="13"/>
  <c r="P160" i="13"/>
  <c r="N160" i="13"/>
  <c r="W160" i="13"/>
  <c r="A159" i="13"/>
  <c r="V160" i="13"/>
  <c r="AT160" i="13"/>
  <c r="A165" i="14"/>
  <c r="AO165" i="14" l="1"/>
  <c r="R165" i="14"/>
  <c r="Q165" i="14"/>
  <c r="P165" i="14"/>
  <c r="S165" i="14"/>
  <c r="N165" i="14"/>
  <c r="L165" i="14"/>
  <c r="J165" i="14"/>
  <c r="K159" i="13"/>
  <c r="Q159" i="13"/>
  <c r="T159" i="13"/>
  <c r="S159" i="13"/>
  <c r="R159" i="13"/>
  <c r="O159" i="13"/>
  <c r="M159" i="13"/>
  <c r="AM165" i="14"/>
  <c r="AP165" i="14"/>
  <c r="AU160" i="13"/>
  <c r="AV160" i="13"/>
  <c r="AK165" i="14"/>
  <c r="AQ165" i="14"/>
  <c r="AR165" i="14"/>
  <c r="AG165" i="14"/>
  <c r="AH165" i="14"/>
  <c r="AJ165" i="14"/>
  <c r="AL165" i="14"/>
  <c r="AI165" i="14"/>
  <c r="AN165" i="14"/>
  <c r="AA165" i="14"/>
  <c r="AB165" i="14"/>
  <c r="AC165" i="14"/>
  <c r="AD165" i="14"/>
  <c r="AE165" i="14"/>
  <c r="Z165" i="14"/>
  <c r="AF165" i="14"/>
  <c r="Y165" i="14"/>
  <c r="V165" i="14"/>
  <c r="U165" i="14"/>
  <c r="T165" i="14"/>
  <c r="O165" i="14"/>
  <c r="K165" i="14"/>
  <c r="H165" i="14"/>
  <c r="I165" i="14"/>
  <c r="G165" i="14"/>
  <c r="F165" i="14"/>
  <c r="D165" i="14"/>
  <c r="M165" i="14"/>
  <c r="B165" i="14"/>
  <c r="C165" i="14"/>
  <c r="E165" i="14"/>
  <c r="C159" i="13"/>
  <c r="E159" i="13"/>
  <c r="G159" i="13"/>
  <c r="P159" i="13"/>
  <c r="N159" i="13"/>
  <c r="A158" i="13"/>
  <c r="V159" i="13"/>
  <c r="L159" i="13"/>
  <c r="I159" i="13"/>
  <c r="J159" i="13"/>
  <c r="W159" i="13"/>
  <c r="D159" i="13"/>
  <c r="F159" i="13"/>
  <c r="U159" i="13"/>
  <c r="H159" i="13"/>
  <c r="B159" i="13"/>
  <c r="AT159" i="13"/>
  <c r="A164" i="14"/>
  <c r="AO164" i="14" l="1"/>
  <c r="S164" i="14"/>
  <c r="R164" i="14"/>
  <c r="Q164" i="14"/>
  <c r="P164" i="14"/>
  <c r="N164" i="14"/>
  <c r="L164" i="14"/>
  <c r="J164" i="14"/>
  <c r="K158" i="13"/>
  <c r="T158" i="13"/>
  <c r="S158" i="13"/>
  <c r="R158" i="13"/>
  <c r="Q158" i="13"/>
  <c r="O158" i="13"/>
  <c r="M158" i="13"/>
  <c r="AM164" i="14"/>
  <c r="AP164" i="14"/>
  <c r="AU159" i="13"/>
  <c r="AV159" i="13"/>
  <c r="AK164" i="14"/>
  <c r="AQ164" i="14"/>
  <c r="AR164" i="14"/>
  <c r="AN164" i="14"/>
  <c r="AG164" i="14"/>
  <c r="AI164" i="14"/>
  <c r="AJ164" i="14"/>
  <c r="AH164" i="14"/>
  <c r="AL164" i="14"/>
  <c r="AE164" i="14"/>
  <c r="AF164" i="14"/>
  <c r="Y164" i="14"/>
  <c r="Z164" i="14"/>
  <c r="AA164" i="14"/>
  <c r="AB164" i="14"/>
  <c r="AC164" i="14"/>
  <c r="AD164" i="14"/>
  <c r="V164" i="14"/>
  <c r="T164" i="14"/>
  <c r="O164" i="14"/>
  <c r="K164" i="14"/>
  <c r="U164" i="14"/>
  <c r="M164" i="14"/>
  <c r="I164" i="14"/>
  <c r="F164" i="14"/>
  <c r="B164" i="14"/>
  <c r="H164" i="14"/>
  <c r="G164" i="14"/>
  <c r="E164" i="14"/>
  <c r="C164" i="14"/>
  <c r="D164" i="14"/>
  <c r="C158" i="13"/>
  <c r="L158" i="13"/>
  <c r="U158" i="13"/>
  <c r="W158" i="13"/>
  <c r="N158" i="13"/>
  <c r="J158" i="13"/>
  <c r="E158" i="13"/>
  <c r="I158" i="13"/>
  <c r="P158" i="13"/>
  <c r="H158" i="13"/>
  <c r="G158" i="13"/>
  <c r="F158" i="13"/>
  <c r="D158" i="13"/>
  <c r="B158" i="13"/>
  <c r="A157" i="13"/>
  <c r="V158" i="13"/>
  <c r="AT158" i="13"/>
  <c r="A163" i="14"/>
  <c r="AO163" i="14" l="1"/>
  <c r="R163" i="14"/>
  <c r="Q163" i="14"/>
  <c r="P163" i="14"/>
  <c r="S163" i="14"/>
  <c r="L163" i="14"/>
  <c r="N163" i="14"/>
  <c r="J163" i="14"/>
  <c r="K157" i="13"/>
  <c r="Q157" i="13"/>
  <c r="T157" i="13"/>
  <c r="R157" i="13"/>
  <c r="O157" i="13"/>
  <c r="M157" i="13"/>
  <c r="S157" i="13"/>
  <c r="AM163" i="14"/>
  <c r="AP163" i="14"/>
  <c r="AU158" i="13"/>
  <c r="AV158" i="13"/>
  <c r="AK163" i="14"/>
  <c r="AQ163" i="14"/>
  <c r="AR163" i="14"/>
  <c r="AN163" i="14"/>
  <c r="AH163" i="14"/>
  <c r="AI163" i="14"/>
  <c r="AG163" i="14"/>
  <c r="AJ163" i="14"/>
  <c r="AL163" i="14"/>
  <c r="AA163" i="14"/>
  <c r="AB163" i="14"/>
  <c r="AC163" i="14"/>
  <c r="AD163" i="14"/>
  <c r="AE163" i="14"/>
  <c r="Y163" i="14"/>
  <c r="Z163" i="14"/>
  <c r="AF163" i="14"/>
  <c r="V163" i="14"/>
  <c r="T163" i="14"/>
  <c r="U163" i="14"/>
  <c r="M163" i="14"/>
  <c r="I163" i="14"/>
  <c r="G163" i="14"/>
  <c r="O163" i="14"/>
  <c r="K163" i="14"/>
  <c r="H163" i="14"/>
  <c r="B163" i="14"/>
  <c r="E163" i="14"/>
  <c r="C163" i="14"/>
  <c r="F163" i="14"/>
  <c r="D163" i="14"/>
  <c r="C157" i="13"/>
  <c r="N157" i="13"/>
  <c r="H157" i="13"/>
  <c r="V157" i="13"/>
  <c r="L157" i="13"/>
  <c r="B157" i="13"/>
  <c r="W157" i="13"/>
  <c r="P157" i="13"/>
  <c r="A156" i="13"/>
  <c r="J157" i="13"/>
  <c r="F157" i="13"/>
  <c r="D157" i="13"/>
  <c r="I157" i="13"/>
  <c r="U157" i="13"/>
  <c r="E157" i="13"/>
  <c r="G157" i="13"/>
  <c r="AT157" i="13"/>
  <c r="A162" i="14"/>
  <c r="AO162" i="14" l="1"/>
  <c r="S162" i="14"/>
  <c r="R162" i="14"/>
  <c r="Q162" i="14"/>
  <c r="P162" i="14"/>
  <c r="N162" i="14"/>
  <c r="L162" i="14"/>
  <c r="J162" i="14"/>
  <c r="K156" i="13"/>
  <c r="T156" i="13"/>
  <c r="S156" i="13"/>
  <c r="R156" i="13"/>
  <c r="Q156" i="13"/>
  <c r="O156" i="13"/>
  <c r="M156" i="13"/>
  <c r="AM162" i="14"/>
  <c r="AP162" i="14"/>
  <c r="AU157" i="13"/>
  <c r="AV157" i="13"/>
  <c r="AK162" i="14"/>
  <c r="AQ162" i="14"/>
  <c r="AR162" i="14"/>
  <c r="AG162" i="14"/>
  <c r="AH162" i="14"/>
  <c r="AN162" i="14"/>
  <c r="AI162" i="14"/>
  <c r="AJ162" i="14"/>
  <c r="AL162" i="14"/>
  <c r="AE162" i="14"/>
  <c r="AF162" i="14"/>
  <c r="Y162" i="14"/>
  <c r="Z162" i="14"/>
  <c r="AA162" i="14"/>
  <c r="AB162" i="14"/>
  <c r="AC162" i="14"/>
  <c r="AD162" i="14"/>
  <c r="V162" i="14"/>
  <c r="M162" i="14"/>
  <c r="I162" i="14"/>
  <c r="G162" i="14"/>
  <c r="U162" i="14"/>
  <c r="K162" i="14"/>
  <c r="T162" i="14"/>
  <c r="H162" i="14"/>
  <c r="E162" i="14"/>
  <c r="C162" i="14"/>
  <c r="D162" i="14"/>
  <c r="O162" i="14"/>
  <c r="F162" i="14"/>
  <c r="B162" i="14"/>
  <c r="D156" i="13"/>
  <c r="C156" i="13"/>
  <c r="F156" i="13"/>
  <c r="E156" i="13"/>
  <c r="N156" i="13"/>
  <c r="P156" i="13"/>
  <c r="G156" i="13"/>
  <c r="J156" i="13"/>
  <c r="I156" i="13"/>
  <c r="L156" i="13"/>
  <c r="V156" i="13"/>
  <c r="W156" i="13"/>
  <c r="A155" i="13"/>
  <c r="H156" i="13"/>
  <c r="U156" i="13"/>
  <c r="B156" i="13"/>
  <c r="AT156" i="13"/>
  <c r="A161" i="14"/>
  <c r="AO161" i="14" l="1"/>
  <c r="R161" i="14"/>
  <c r="Q161" i="14"/>
  <c r="P161" i="14"/>
  <c r="S161" i="14"/>
  <c r="L161" i="14"/>
  <c r="N161" i="14"/>
  <c r="J161" i="14"/>
  <c r="K155" i="13"/>
  <c r="Q155" i="13"/>
  <c r="T155" i="13"/>
  <c r="S155" i="13"/>
  <c r="R155" i="13"/>
  <c r="O155" i="13"/>
  <c r="M155" i="13"/>
  <c r="AM161" i="14"/>
  <c r="AP161" i="14"/>
  <c r="AU156" i="13"/>
  <c r="AV156" i="13"/>
  <c r="AK161" i="14"/>
  <c r="AQ161" i="14"/>
  <c r="AR161" i="14"/>
  <c r="AL161" i="14"/>
  <c r="AN161" i="14"/>
  <c r="AG161" i="14"/>
  <c r="AH161" i="14"/>
  <c r="AJ161" i="14"/>
  <c r="AI161" i="14"/>
  <c r="AA161" i="14"/>
  <c r="AB161" i="14"/>
  <c r="AC161" i="14"/>
  <c r="AD161" i="14"/>
  <c r="AE161" i="14"/>
  <c r="Y161" i="14"/>
  <c r="Z161" i="14"/>
  <c r="AF161" i="14"/>
  <c r="V161" i="14"/>
  <c r="T161" i="14"/>
  <c r="U161" i="14"/>
  <c r="M161" i="14"/>
  <c r="I161" i="14"/>
  <c r="G161" i="14"/>
  <c r="H161" i="14"/>
  <c r="E161" i="14"/>
  <c r="C161" i="14"/>
  <c r="O161" i="14"/>
  <c r="B161" i="14"/>
  <c r="K161" i="14"/>
  <c r="F161" i="14"/>
  <c r="D161" i="14"/>
  <c r="D155" i="13"/>
  <c r="V155" i="13"/>
  <c r="N155" i="13"/>
  <c r="E155" i="13"/>
  <c r="U155" i="13"/>
  <c r="G155" i="13"/>
  <c r="A154" i="13"/>
  <c r="J155" i="13"/>
  <c r="W155" i="13"/>
  <c r="I155" i="13"/>
  <c r="C155" i="13"/>
  <c r="P155" i="13"/>
  <c r="F155" i="13"/>
  <c r="L155" i="13"/>
  <c r="H155" i="13"/>
  <c r="B155" i="13"/>
  <c r="AT155" i="13"/>
  <c r="A160" i="14"/>
  <c r="AO160" i="14" l="1"/>
  <c r="S160" i="14"/>
  <c r="R160" i="14"/>
  <c r="Q160" i="14"/>
  <c r="P160" i="14"/>
  <c r="J160" i="14"/>
  <c r="L160" i="14"/>
  <c r="N160" i="14"/>
  <c r="K154" i="13"/>
  <c r="T154" i="13"/>
  <c r="S154" i="13"/>
  <c r="R154" i="13"/>
  <c r="Q154" i="13"/>
  <c r="O154" i="13"/>
  <c r="M154" i="13"/>
  <c r="AM160" i="14"/>
  <c r="AP160" i="14"/>
  <c r="AU155" i="13"/>
  <c r="AV155" i="13"/>
  <c r="AK160" i="14"/>
  <c r="AQ160" i="14"/>
  <c r="AR160" i="14"/>
  <c r="AJ160" i="14"/>
  <c r="AL160" i="14"/>
  <c r="AN160" i="14"/>
  <c r="AH160" i="14"/>
  <c r="AG160" i="14"/>
  <c r="AI160" i="14"/>
  <c r="AE160" i="14"/>
  <c r="AF160" i="14"/>
  <c r="Y160" i="14"/>
  <c r="Z160" i="14"/>
  <c r="AA160" i="14"/>
  <c r="AB160" i="14"/>
  <c r="AC160" i="14"/>
  <c r="AD160" i="14"/>
  <c r="V160" i="14"/>
  <c r="U160" i="14"/>
  <c r="M160" i="14"/>
  <c r="I160" i="14"/>
  <c r="O160" i="14"/>
  <c r="K160" i="14"/>
  <c r="C160" i="14"/>
  <c r="B160" i="14"/>
  <c r="F160" i="14"/>
  <c r="D160" i="14"/>
  <c r="T160" i="14"/>
  <c r="H160" i="14"/>
  <c r="E160" i="14"/>
  <c r="G160" i="14"/>
  <c r="C154" i="13"/>
  <c r="H154" i="13"/>
  <c r="W154" i="13"/>
  <c r="I154" i="13"/>
  <c r="V154" i="13"/>
  <c r="N154" i="13"/>
  <c r="U154" i="13"/>
  <c r="D154" i="13"/>
  <c r="F154" i="13"/>
  <c r="P154" i="13"/>
  <c r="L154" i="13"/>
  <c r="B154" i="13"/>
  <c r="A153" i="13"/>
  <c r="J154" i="13"/>
  <c r="E154" i="13"/>
  <c r="G154" i="13"/>
  <c r="AT154" i="13"/>
  <c r="A159" i="14"/>
  <c r="AO159" i="14" l="1"/>
  <c r="R159" i="14"/>
  <c r="Q159" i="14"/>
  <c r="P159" i="14"/>
  <c r="S159" i="14"/>
  <c r="L159" i="14"/>
  <c r="N159" i="14"/>
  <c r="J159" i="14"/>
  <c r="K153" i="13"/>
  <c r="Q153" i="13"/>
  <c r="T153" i="13"/>
  <c r="R153" i="13"/>
  <c r="M153" i="13"/>
  <c r="O153" i="13"/>
  <c r="S153" i="13"/>
  <c r="AM159" i="14"/>
  <c r="AP159" i="14"/>
  <c r="AU154" i="13"/>
  <c r="AV154" i="13"/>
  <c r="AK159" i="14"/>
  <c r="AQ159" i="14"/>
  <c r="AR159" i="14"/>
  <c r="AI159" i="14"/>
  <c r="AJ159" i="14"/>
  <c r="AN159" i="14"/>
  <c r="AH159" i="14"/>
  <c r="AL159" i="14"/>
  <c r="AG159" i="14"/>
  <c r="AA159" i="14"/>
  <c r="AB159" i="14"/>
  <c r="AC159" i="14"/>
  <c r="AD159" i="14"/>
  <c r="AE159" i="14"/>
  <c r="Y159" i="14"/>
  <c r="Z159" i="14"/>
  <c r="AF159" i="14"/>
  <c r="V159" i="14"/>
  <c r="U159" i="14"/>
  <c r="O159" i="14"/>
  <c r="K159" i="14"/>
  <c r="H159" i="14"/>
  <c r="T159" i="14"/>
  <c r="M159" i="14"/>
  <c r="I159" i="14"/>
  <c r="G159" i="14"/>
  <c r="F159" i="14"/>
  <c r="D159" i="14"/>
  <c r="B159" i="14"/>
  <c r="E159" i="14"/>
  <c r="C159" i="14"/>
  <c r="C153" i="13"/>
  <c r="E153" i="13"/>
  <c r="D153" i="13"/>
  <c r="N153" i="13"/>
  <c r="L153" i="13"/>
  <c r="I153" i="13"/>
  <c r="F153" i="13"/>
  <c r="G153" i="13"/>
  <c r="V153" i="13"/>
  <c r="B153" i="13"/>
  <c r="P153" i="13"/>
  <c r="J153" i="13"/>
  <c r="H153" i="13"/>
  <c r="U153" i="13"/>
  <c r="W153" i="13"/>
  <c r="A152" i="13"/>
  <c r="AT153" i="13"/>
  <c r="A158" i="14"/>
  <c r="AO158" i="14" l="1"/>
  <c r="S158" i="14"/>
  <c r="R158" i="14"/>
  <c r="Q158" i="14"/>
  <c r="P158" i="14"/>
  <c r="J158" i="14"/>
  <c r="L158" i="14"/>
  <c r="N158" i="14"/>
  <c r="K152" i="13"/>
  <c r="T152" i="13"/>
  <c r="S152" i="13"/>
  <c r="R152" i="13"/>
  <c r="Q152" i="13"/>
  <c r="O152" i="13"/>
  <c r="M152" i="13"/>
  <c r="AM158" i="14"/>
  <c r="AP158" i="14"/>
  <c r="AU153" i="13"/>
  <c r="AV153" i="13"/>
  <c r="AK158" i="14"/>
  <c r="AQ158" i="14"/>
  <c r="AR158" i="14"/>
  <c r="AH158" i="14"/>
  <c r="AI158" i="14"/>
  <c r="AL158" i="14"/>
  <c r="AJ158" i="14"/>
  <c r="AN158" i="14"/>
  <c r="AG158" i="14"/>
  <c r="AE158" i="14"/>
  <c r="AF158" i="14"/>
  <c r="Y158" i="14"/>
  <c r="Z158" i="14"/>
  <c r="AA158" i="14"/>
  <c r="AB158" i="14"/>
  <c r="AD158" i="14"/>
  <c r="AC158" i="14"/>
  <c r="V158" i="14"/>
  <c r="O158" i="14"/>
  <c r="K158" i="14"/>
  <c r="H158" i="14"/>
  <c r="T158" i="14"/>
  <c r="E158" i="14"/>
  <c r="I158" i="14"/>
  <c r="U158" i="14"/>
  <c r="M158" i="14"/>
  <c r="F158" i="14"/>
  <c r="D158" i="14"/>
  <c r="B158" i="14"/>
  <c r="G158" i="14"/>
  <c r="C158" i="14"/>
  <c r="C152" i="13"/>
  <c r="V152" i="13"/>
  <c r="W152" i="13"/>
  <c r="D152" i="13"/>
  <c r="U152" i="13"/>
  <c r="G152" i="13"/>
  <c r="F152" i="13"/>
  <c r="J152" i="13"/>
  <c r="H152" i="13"/>
  <c r="N152" i="13"/>
  <c r="P152" i="13"/>
  <c r="I152" i="13"/>
  <c r="E152" i="13"/>
  <c r="A151" i="13"/>
  <c r="L152" i="13"/>
  <c r="B152" i="13"/>
  <c r="AT152" i="13"/>
  <c r="A157" i="14"/>
  <c r="AO157" i="14" l="1"/>
  <c r="R157" i="14"/>
  <c r="Q157" i="14"/>
  <c r="P157" i="14"/>
  <c r="S157" i="14"/>
  <c r="L157" i="14"/>
  <c r="N157" i="14"/>
  <c r="J157" i="14"/>
  <c r="K151" i="13"/>
  <c r="Q151" i="13"/>
  <c r="T151" i="13"/>
  <c r="S151" i="13"/>
  <c r="R151" i="13"/>
  <c r="O151" i="13"/>
  <c r="M151" i="13"/>
  <c r="AM157" i="14"/>
  <c r="AP157" i="14"/>
  <c r="AU152" i="13"/>
  <c r="AV152" i="13"/>
  <c r="AK157" i="14"/>
  <c r="AQ157" i="14"/>
  <c r="AR157" i="14"/>
  <c r="AG157" i="14"/>
  <c r="AH157" i="14"/>
  <c r="AJ157" i="14"/>
  <c r="AL157" i="14"/>
  <c r="AN157" i="14"/>
  <c r="AI157" i="14"/>
  <c r="AA157" i="14"/>
  <c r="AB157" i="14"/>
  <c r="AC157" i="14"/>
  <c r="AD157" i="14"/>
  <c r="AE157" i="14"/>
  <c r="Y157" i="14"/>
  <c r="AF157" i="14"/>
  <c r="Z157" i="14"/>
  <c r="V157" i="14"/>
  <c r="U157" i="14"/>
  <c r="T157" i="14"/>
  <c r="O157" i="14"/>
  <c r="K157" i="14"/>
  <c r="H157" i="14"/>
  <c r="M157" i="14"/>
  <c r="F157" i="14"/>
  <c r="D157" i="14"/>
  <c r="B157" i="14"/>
  <c r="G157" i="14"/>
  <c r="E157" i="14"/>
  <c r="C157" i="14"/>
  <c r="I157" i="14"/>
  <c r="C151" i="13"/>
  <c r="F151" i="13"/>
  <c r="A150" i="13"/>
  <c r="L151" i="13"/>
  <c r="E151" i="13"/>
  <c r="V151" i="13"/>
  <c r="W151" i="13"/>
  <c r="I151" i="13"/>
  <c r="D151" i="13"/>
  <c r="U151" i="13"/>
  <c r="G151" i="13"/>
  <c r="N151" i="13"/>
  <c r="P151" i="13"/>
  <c r="H151" i="13"/>
  <c r="B151" i="13"/>
  <c r="J151" i="13"/>
  <c r="AT151" i="13"/>
  <c r="A156" i="14"/>
  <c r="AO156" i="14" l="1"/>
  <c r="S156" i="14"/>
  <c r="R156" i="14"/>
  <c r="Q156" i="14"/>
  <c r="P156" i="14"/>
  <c r="N156" i="14"/>
  <c r="L156" i="14"/>
  <c r="J156" i="14"/>
  <c r="K150" i="13"/>
  <c r="T150" i="13"/>
  <c r="S150" i="13"/>
  <c r="R150" i="13"/>
  <c r="Q150" i="13"/>
  <c r="O150" i="13"/>
  <c r="M150" i="13"/>
  <c r="AM156" i="14"/>
  <c r="AP156" i="14"/>
  <c r="AU151" i="13"/>
  <c r="AV151" i="13"/>
  <c r="AK156" i="14"/>
  <c r="AQ156" i="14"/>
  <c r="AR156" i="14"/>
  <c r="AN156" i="14"/>
  <c r="AG156" i="14"/>
  <c r="AI156" i="14"/>
  <c r="AJ156" i="14"/>
  <c r="AH156" i="14"/>
  <c r="AL156" i="14"/>
  <c r="AE156" i="14"/>
  <c r="AF156" i="14"/>
  <c r="Y156" i="14"/>
  <c r="Z156" i="14"/>
  <c r="AA156" i="14"/>
  <c r="AC156" i="14"/>
  <c r="AB156" i="14"/>
  <c r="AD156" i="14"/>
  <c r="T156" i="14"/>
  <c r="O156" i="14"/>
  <c r="K156" i="14"/>
  <c r="V156" i="14"/>
  <c r="M156" i="14"/>
  <c r="I156" i="14"/>
  <c r="U156" i="14"/>
  <c r="B156" i="14"/>
  <c r="H156" i="14"/>
  <c r="F156" i="14"/>
  <c r="G156" i="14"/>
  <c r="E156" i="14"/>
  <c r="D156" i="14"/>
  <c r="C156" i="14"/>
  <c r="B150" i="13"/>
  <c r="D150" i="13"/>
  <c r="N150" i="13"/>
  <c r="H150" i="13"/>
  <c r="I150" i="13"/>
  <c r="E150" i="13"/>
  <c r="P150" i="13"/>
  <c r="L150" i="13"/>
  <c r="J150" i="13"/>
  <c r="V150" i="13"/>
  <c r="C150" i="13"/>
  <c r="F150" i="13"/>
  <c r="G150" i="13"/>
  <c r="U150" i="13"/>
  <c r="A149" i="13"/>
  <c r="W150" i="13"/>
  <c r="AT150" i="13"/>
  <c r="A155" i="14"/>
  <c r="AO155" i="14" l="1"/>
  <c r="R155" i="14"/>
  <c r="Q155" i="14"/>
  <c r="P155" i="14"/>
  <c r="S155" i="14"/>
  <c r="L155" i="14"/>
  <c r="N155" i="14"/>
  <c r="J155" i="14"/>
  <c r="K149" i="13"/>
  <c r="Q149" i="13"/>
  <c r="T149" i="13"/>
  <c r="S149" i="13"/>
  <c r="R149" i="13"/>
  <c r="O149" i="13"/>
  <c r="M149" i="13"/>
  <c r="AM155" i="14"/>
  <c r="AP155" i="14"/>
  <c r="AU150" i="13"/>
  <c r="AV150" i="13"/>
  <c r="AK155" i="14"/>
  <c r="AQ155" i="14"/>
  <c r="AR155" i="14"/>
  <c r="AN155" i="14"/>
  <c r="AH155" i="14"/>
  <c r="AI155" i="14"/>
  <c r="AG155" i="14"/>
  <c r="AL155" i="14"/>
  <c r="AJ155" i="14"/>
  <c r="AA155" i="14"/>
  <c r="AB155" i="14"/>
  <c r="AC155" i="14"/>
  <c r="AD155" i="14"/>
  <c r="AE155" i="14"/>
  <c r="Z155" i="14"/>
  <c r="AF155" i="14"/>
  <c r="Y155" i="14"/>
  <c r="V155" i="14"/>
  <c r="T155" i="14"/>
  <c r="M155" i="14"/>
  <c r="I155" i="14"/>
  <c r="G155" i="14"/>
  <c r="U155" i="14"/>
  <c r="O155" i="14"/>
  <c r="K155" i="14"/>
  <c r="H155" i="14"/>
  <c r="B155" i="14"/>
  <c r="E155" i="14"/>
  <c r="D155" i="14"/>
  <c r="C155" i="14"/>
  <c r="F155" i="14"/>
  <c r="D149" i="13"/>
  <c r="C149" i="13"/>
  <c r="E149" i="13"/>
  <c r="F149" i="13"/>
  <c r="L149" i="13"/>
  <c r="P149" i="13"/>
  <c r="I149" i="13"/>
  <c r="U149" i="13"/>
  <c r="J149" i="13"/>
  <c r="N149" i="13"/>
  <c r="A148" i="13"/>
  <c r="V149" i="13"/>
  <c r="H149" i="13"/>
  <c r="G149" i="13"/>
  <c r="W149" i="13"/>
  <c r="B149" i="13"/>
  <c r="AT149" i="13"/>
  <c r="A154" i="14"/>
  <c r="AO154" i="14" l="1"/>
  <c r="S154" i="14"/>
  <c r="R154" i="14"/>
  <c r="Q154" i="14"/>
  <c r="P154" i="14"/>
  <c r="N154" i="14"/>
  <c r="L154" i="14"/>
  <c r="J154" i="14"/>
  <c r="K148" i="13"/>
  <c r="S148" i="13"/>
  <c r="R148" i="13"/>
  <c r="Q148" i="13"/>
  <c r="O148" i="13"/>
  <c r="M148" i="13"/>
  <c r="T148" i="13"/>
  <c r="AM154" i="14"/>
  <c r="AP154" i="14"/>
  <c r="AU149" i="13"/>
  <c r="AV149" i="13"/>
  <c r="AK154" i="14"/>
  <c r="AQ154" i="14"/>
  <c r="AR154" i="14"/>
  <c r="AG154" i="14"/>
  <c r="AH154" i="14"/>
  <c r="AN154" i="14"/>
  <c r="AI154" i="14"/>
  <c r="AL154" i="14"/>
  <c r="AJ154" i="14"/>
  <c r="AE154" i="14"/>
  <c r="AF154" i="14"/>
  <c r="Y154" i="14"/>
  <c r="Z154" i="14"/>
  <c r="AA154" i="14"/>
  <c r="AB154" i="14"/>
  <c r="AC154" i="14"/>
  <c r="AD154" i="14"/>
  <c r="V154" i="14"/>
  <c r="T154" i="14"/>
  <c r="M154" i="14"/>
  <c r="I154" i="14"/>
  <c r="G154" i="14"/>
  <c r="U154" i="14"/>
  <c r="E154" i="14"/>
  <c r="C154" i="14"/>
  <c r="O154" i="14"/>
  <c r="K154" i="14"/>
  <c r="H154" i="14"/>
  <c r="F154" i="14"/>
  <c r="D154" i="14"/>
  <c r="B154" i="14"/>
  <c r="C148" i="13"/>
  <c r="E148" i="13"/>
  <c r="J148" i="13"/>
  <c r="H148" i="13"/>
  <c r="I148" i="13"/>
  <c r="W148" i="13"/>
  <c r="D148" i="13"/>
  <c r="F148" i="13"/>
  <c r="P148" i="13"/>
  <c r="U148" i="13"/>
  <c r="V148" i="13"/>
  <c r="G148" i="13"/>
  <c r="A147" i="13"/>
  <c r="N148" i="13"/>
  <c r="B148" i="13"/>
  <c r="L148" i="13"/>
  <c r="AT148" i="13"/>
  <c r="A153" i="14"/>
  <c r="AO153" i="14" l="1"/>
  <c r="R153" i="14"/>
  <c r="Q153" i="14"/>
  <c r="P153" i="14"/>
  <c r="S153" i="14"/>
  <c r="N153" i="14"/>
  <c r="L153" i="14"/>
  <c r="J153" i="14"/>
  <c r="K147" i="13"/>
  <c r="Q147" i="13"/>
  <c r="T147" i="13"/>
  <c r="R147" i="13"/>
  <c r="O147" i="13"/>
  <c r="M147" i="13"/>
  <c r="S147" i="13"/>
  <c r="AM153" i="14"/>
  <c r="AP153" i="14"/>
  <c r="AU148" i="13"/>
  <c r="AV148" i="13"/>
  <c r="AK153" i="14"/>
  <c r="AQ153" i="14"/>
  <c r="AR153" i="14"/>
  <c r="AL153" i="14"/>
  <c r="AN153" i="14"/>
  <c r="AG153" i="14"/>
  <c r="AH153" i="14"/>
  <c r="AI153" i="14"/>
  <c r="AJ153" i="14"/>
  <c r="AA153" i="14"/>
  <c r="AB153" i="14"/>
  <c r="AC153" i="14"/>
  <c r="AD153" i="14"/>
  <c r="AE153" i="14"/>
  <c r="Y153" i="14"/>
  <c r="Z153" i="14"/>
  <c r="AF153" i="14"/>
  <c r="V153" i="14"/>
  <c r="T153" i="14"/>
  <c r="U153" i="14"/>
  <c r="M153" i="14"/>
  <c r="I153" i="14"/>
  <c r="G153" i="14"/>
  <c r="E153" i="14"/>
  <c r="C153" i="14"/>
  <c r="K153" i="14"/>
  <c r="O153" i="14"/>
  <c r="H153" i="14"/>
  <c r="F153" i="14"/>
  <c r="D153" i="14"/>
  <c r="B153" i="14"/>
  <c r="D147" i="13"/>
  <c r="E147" i="13"/>
  <c r="C147" i="13"/>
  <c r="J147" i="13"/>
  <c r="L147" i="13"/>
  <c r="F147" i="13"/>
  <c r="I147" i="13"/>
  <c r="G147" i="13"/>
  <c r="P147" i="13"/>
  <c r="U147" i="13"/>
  <c r="N147" i="13"/>
  <c r="W147" i="13"/>
  <c r="V147" i="13"/>
  <c r="B147" i="13"/>
  <c r="A146" i="13"/>
  <c r="H147" i="13"/>
  <c r="AT147" i="13"/>
  <c r="A152" i="14"/>
  <c r="AO152" i="14" l="1"/>
  <c r="S152" i="14"/>
  <c r="R152" i="14"/>
  <c r="Q152" i="14"/>
  <c r="P152" i="14"/>
  <c r="J152" i="14"/>
  <c r="N152" i="14"/>
  <c r="L152" i="14"/>
  <c r="K146" i="13"/>
  <c r="S146" i="13"/>
  <c r="R146" i="13"/>
  <c r="T146" i="13"/>
  <c r="Q146" i="13"/>
  <c r="O146" i="13"/>
  <c r="M146" i="13"/>
  <c r="AM152" i="14"/>
  <c r="AP152" i="14"/>
  <c r="AU147" i="13"/>
  <c r="AV147" i="13"/>
  <c r="AK152" i="14"/>
  <c r="AQ152" i="14"/>
  <c r="AR152" i="14"/>
  <c r="AJ152" i="14"/>
  <c r="AL152" i="14"/>
  <c r="AN152" i="14"/>
  <c r="AG152" i="14"/>
  <c r="AI152" i="14"/>
  <c r="AH152" i="14"/>
  <c r="AE152" i="14"/>
  <c r="AF152" i="14"/>
  <c r="Y152" i="14"/>
  <c r="Z152" i="14"/>
  <c r="AA152" i="14"/>
  <c r="AD152" i="14"/>
  <c r="AC152" i="14"/>
  <c r="AB152" i="14"/>
  <c r="V152" i="14"/>
  <c r="U152" i="14"/>
  <c r="M152" i="14"/>
  <c r="I152" i="14"/>
  <c r="T152" i="14"/>
  <c r="O152" i="14"/>
  <c r="K152" i="14"/>
  <c r="C152" i="14"/>
  <c r="G152" i="14"/>
  <c r="E152" i="14"/>
  <c r="H152" i="14"/>
  <c r="F152" i="14"/>
  <c r="D152" i="14"/>
  <c r="B152" i="14"/>
  <c r="C146" i="13"/>
  <c r="N146" i="13"/>
  <c r="L146" i="13"/>
  <c r="B146" i="13"/>
  <c r="P146" i="13"/>
  <c r="J146" i="13"/>
  <c r="G146" i="13"/>
  <c r="E146" i="13"/>
  <c r="W146" i="13"/>
  <c r="H146" i="13"/>
  <c r="I146" i="13"/>
  <c r="D146" i="13"/>
  <c r="V146" i="13"/>
  <c r="U146" i="13"/>
  <c r="A145" i="13"/>
  <c r="F146" i="13"/>
  <c r="AT146" i="13"/>
  <c r="A151" i="14"/>
  <c r="AO151" i="14" l="1"/>
  <c r="R151" i="14"/>
  <c r="Q151" i="14"/>
  <c r="P151" i="14"/>
  <c r="S151" i="14"/>
  <c r="N151" i="14"/>
  <c r="L151" i="14"/>
  <c r="J151" i="14"/>
  <c r="K145" i="13"/>
  <c r="Q145" i="13"/>
  <c r="T145" i="13"/>
  <c r="S145" i="13"/>
  <c r="R145" i="13"/>
  <c r="O145" i="13"/>
  <c r="M145" i="13"/>
  <c r="AM151" i="14"/>
  <c r="AP151" i="14"/>
  <c r="AU146" i="13"/>
  <c r="AV146" i="13"/>
  <c r="AK151" i="14"/>
  <c r="AQ151" i="14"/>
  <c r="AR151" i="14"/>
  <c r="AI151" i="14"/>
  <c r="AJ151" i="14"/>
  <c r="AL151" i="14"/>
  <c r="AG151" i="14"/>
  <c r="AN151" i="14"/>
  <c r="AH151" i="14"/>
  <c r="AA151" i="14"/>
  <c r="AB151" i="14"/>
  <c r="AC151" i="14"/>
  <c r="AD151" i="14"/>
  <c r="AE151" i="14"/>
  <c r="AF151" i="14"/>
  <c r="Y151" i="14"/>
  <c r="Z151" i="14"/>
  <c r="V151" i="14"/>
  <c r="U151" i="14"/>
  <c r="T151" i="14"/>
  <c r="O151" i="14"/>
  <c r="K151" i="14"/>
  <c r="H151" i="14"/>
  <c r="M151" i="14"/>
  <c r="I151" i="14"/>
  <c r="G151" i="14"/>
  <c r="F151" i="14"/>
  <c r="D151" i="14"/>
  <c r="C151" i="14"/>
  <c r="E151" i="14"/>
  <c r="B151" i="14"/>
  <c r="C145" i="13"/>
  <c r="W145" i="13"/>
  <c r="E145" i="13"/>
  <c r="D145" i="13"/>
  <c r="J145" i="13"/>
  <c r="P145" i="13"/>
  <c r="I145" i="13"/>
  <c r="H145" i="13"/>
  <c r="F145" i="13"/>
  <c r="G145" i="13"/>
  <c r="L145" i="13"/>
  <c r="A144" i="13"/>
  <c r="U145" i="13"/>
  <c r="V145" i="13"/>
  <c r="N145" i="13"/>
  <c r="B145" i="13"/>
  <c r="AT145" i="13"/>
  <c r="A150" i="14"/>
  <c r="AO150" i="14" l="1"/>
  <c r="S150" i="14"/>
  <c r="R150" i="14"/>
  <c r="P150" i="14"/>
  <c r="Q150" i="14"/>
  <c r="N150" i="14"/>
  <c r="L150" i="14"/>
  <c r="J150" i="14"/>
  <c r="K144" i="13"/>
  <c r="S144" i="13"/>
  <c r="R144" i="13"/>
  <c r="Q144" i="13"/>
  <c r="T144" i="13"/>
  <c r="O144" i="13"/>
  <c r="M144" i="13"/>
  <c r="AM150" i="14"/>
  <c r="AP150" i="14"/>
  <c r="AU145" i="13"/>
  <c r="AV145" i="13"/>
  <c r="AK150" i="14"/>
  <c r="AQ150" i="14"/>
  <c r="AR150" i="14"/>
  <c r="AH150" i="14"/>
  <c r="AI150" i="14"/>
  <c r="AL150" i="14"/>
  <c r="AG150" i="14"/>
  <c r="AJ150" i="14"/>
  <c r="AN150" i="14"/>
  <c r="AE150" i="14"/>
  <c r="AF150" i="14"/>
  <c r="Y150" i="14"/>
  <c r="Z150" i="14"/>
  <c r="AA150" i="14"/>
  <c r="AC150" i="14"/>
  <c r="AD150" i="14"/>
  <c r="AB150" i="14"/>
  <c r="V150" i="14"/>
  <c r="U150" i="14"/>
  <c r="O150" i="14"/>
  <c r="K150" i="14"/>
  <c r="H150" i="14"/>
  <c r="T150" i="14"/>
  <c r="I150" i="14"/>
  <c r="G150" i="14"/>
  <c r="F150" i="14"/>
  <c r="D150" i="14"/>
  <c r="B150" i="14"/>
  <c r="E150" i="14"/>
  <c r="C150" i="14"/>
  <c r="M150" i="14"/>
  <c r="C144" i="13"/>
  <c r="F144" i="13"/>
  <c r="E144" i="13"/>
  <c r="H144" i="13"/>
  <c r="I144" i="13"/>
  <c r="D144" i="13"/>
  <c r="U144" i="13"/>
  <c r="L144" i="13"/>
  <c r="G144" i="13"/>
  <c r="P144" i="13"/>
  <c r="B144" i="13"/>
  <c r="W144" i="13"/>
  <c r="V144" i="13"/>
  <c r="A143" i="13"/>
  <c r="J144" i="13"/>
  <c r="N144" i="13"/>
  <c r="AT144" i="13"/>
  <c r="A149" i="14"/>
  <c r="AO149" i="14" l="1"/>
  <c r="R149" i="14"/>
  <c r="Q149" i="14"/>
  <c r="P149" i="14"/>
  <c r="S149" i="14"/>
  <c r="N149" i="14"/>
  <c r="L149" i="14"/>
  <c r="J149" i="14"/>
  <c r="K143" i="13"/>
  <c r="Q143" i="13"/>
  <c r="T143" i="13"/>
  <c r="R143" i="13"/>
  <c r="S143" i="13"/>
  <c r="M143" i="13"/>
  <c r="O143" i="13"/>
  <c r="AM149" i="14"/>
  <c r="AP149" i="14"/>
  <c r="AU144" i="13"/>
  <c r="AV144" i="13"/>
  <c r="AK149" i="14"/>
  <c r="AQ149" i="14"/>
  <c r="AR149" i="14"/>
  <c r="AG149" i="14"/>
  <c r="AH149" i="14"/>
  <c r="AJ149" i="14"/>
  <c r="AL149" i="14"/>
  <c r="AI149" i="14"/>
  <c r="AN149" i="14"/>
  <c r="AA149" i="14"/>
  <c r="AB149" i="14"/>
  <c r="AC149" i="14"/>
  <c r="AD149" i="14"/>
  <c r="AE149" i="14"/>
  <c r="Z149" i="14"/>
  <c r="AF149" i="14"/>
  <c r="Y149" i="14"/>
  <c r="V149" i="14"/>
  <c r="U149" i="14"/>
  <c r="T149" i="14"/>
  <c r="O149" i="14"/>
  <c r="K149" i="14"/>
  <c r="H149" i="14"/>
  <c r="G149" i="14"/>
  <c r="F149" i="14"/>
  <c r="D149" i="14"/>
  <c r="C149" i="14"/>
  <c r="B149" i="14"/>
  <c r="M149" i="14"/>
  <c r="I149" i="14"/>
  <c r="E149" i="14"/>
  <c r="D143" i="13"/>
  <c r="C143" i="13"/>
  <c r="E143" i="13"/>
  <c r="F143" i="13"/>
  <c r="I143" i="13"/>
  <c r="J143" i="13"/>
  <c r="H143" i="13"/>
  <c r="N143" i="13"/>
  <c r="U143" i="13"/>
  <c r="G143" i="13"/>
  <c r="L143" i="13"/>
  <c r="P143" i="13"/>
  <c r="W143" i="13"/>
  <c r="A142" i="13"/>
  <c r="V143" i="13"/>
  <c r="B143" i="13"/>
  <c r="AT143" i="13"/>
  <c r="A148" i="14"/>
  <c r="AO148" i="14" l="1"/>
  <c r="S148" i="14"/>
  <c r="P148" i="14"/>
  <c r="R148" i="14"/>
  <c r="Q148" i="14"/>
  <c r="N148" i="14"/>
  <c r="L148" i="14"/>
  <c r="J148" i="14"/>
  <c r="K142" i="13"/>
  <c r="S142" i="13"/>
  <c r="R142" i="13"/>
  <c r="T142" i="13"/>
  <c r="Q142" i="13"/>
  <c r="O142" i="13"/>
  <c r="M142" i="13"/>
  <c r="AM148" i="14"/>
  <c r="AP148" i="14"/>
  <c r="AU143" i="13"/>
  <c r="AV143" i="13"/>
  <c r="AK148" i="14"/>
  <c r="AQ148" i="14"/>
  <c r="AR148" i="14"/>
  <c r="AN148" i="14"/>
  <c r="AG148" i="14"/>
  <c r="AI148" i="14"/>
  <c r="AJ148" i="14"/>
  <c r="AH148" i="14"/>
  <c r="AL148" i="14"/>
  <c r="AE148" i="14"/>
  <c r="AF148" i="14"/>
  <c r="Y148" i="14"/>
  <c r="Z148" i="14"/>
  <c r="AA148" i="14"/>
  <c r="AB148" i="14"/>
  <c r="AC148" i="14"/>
  <c r="AD148" i="14"/>
  <c r="T148" i="14"/>
  <c r="V148" i="14"/>
  <c r="O148" i="14"/>
  <c r="K148" i="14"/>
  <c r="U148" i="14"/>
  <c r="M148" i="14"/>
  <c r="I148" i="14"/>
  <c r="B148" i="14"/>
  <c r="H148" i="14"/>
  <c r="D148" i="14"/>
  <c r="E148" i="14"/>
  <c r="G148" i="14"/>
  <c r="F148" i="14"/>
  <c r="C148" i="14"/>
  <c r="C142" i="13"/>
  <c r="L142" i="13"/>
  <c r="W142" i="13"/>
  <c r="E142" i="13"/>
  <c r="H142" i="13"/>
  <c r="J142" i="13"/>
  <c r="F142" i="13"/>
  <c r="G142" i="13"/>
  <c r="P142" i="13"/>
  <c r="N142" i="13"/>
  <c r="D142" i="13"/>
  <c r="U142" i="13"/>
  <c r="I142" i="13"/>
  <c r="A141" i="13"/>
  <c r="B142" i="13"/>
  <c r="V142" i="13"/>
  <c r="AT142" i="13"/>
  <c r="A147" i="14"/>
  <c r="AO147" i="14" l="1"/>
  <c r="R147" i="14"/>
  <c r="Q147" i="14"/>
  <c r="P147" i="14"/>
  <c r="S147" i="14"/>
  <c r="N147" i="14"/>
  <c r="L147" i="14"/>
  <c r="J147" i="14"/>
  <c r="K141" i="13"/>
  <c r="Q141" i="13"/>
  <c r="T141" i="13"/>
  <c r="S141" i="13"/>
  <c r="R141" i="13"/>
  <c r="O141" i="13"/>
  <c r="M141" i="13"/>
  <c r="AM147" i="14"/>
  <c r="AP147" i="14"/>
  <c r="AU142" i="13"/>
  <c r="AV142" i="13"/>
  <c r="AK147" i="14"/>
  <c r="AQ147" i="14"/>
  <c r="AR147" i="14"/>
  <c r="AN147" i="14"/>
  <c r="AH147" i="14"/>
  <c r="AI147" i="14"/>
  <c r="AG147" i="14"/>
  <c r="AJ147" i="14"/>
  <c r="AL147" i="14"/>
  <c r="AA147" i="14"/>
  <c r="AB147" i="14"/>
  <c r="AC147" i="14"/>
  <c r="AD147" i="14"/>
  <c r="AE147" i="14"/>
  <c r="Y147" i="14"/>
  <c r="Z147" i="14"/>
  <c r="AF147" i="14"/>
  <c r="V147" i="14"/>
  <c r="T147" i="14"/>
  <c r="U147" i="14"/>
  <c r="M147" i="14"/>
  <c r="I147" i="14"/>
  <c r="G147" i="14"/>
  <c r="O147" i="14"/>
  <c r="K147" i="14"/>
  <c r="H147" i="14"/>
  <c r="B147" i="14"/>
  <c r="E147" i="14"/>
  <c r="F147" i="14"/>
  <c r="C147" i="14"/>
  <c r="D147" i="14"/>
  <c r="C141" i="13"/>
  <c r="E141" i="13"/>
  <c r="W141" i="13"/>
  <c r="G141" i="13"/>
  <c r="N141" i="13"/>
  <c r="I141" i="13"/>
  <c r="P141" i="13"/>
  <c r="V141" i="13"/>
  <c r="F141" i="13"/>
  <c r="B141" i="13"/>
  <c r="A140" i="13"/>
  <c r="L141" i="13"/>
  <c r="D141" i="13"/>
  <c r="H141" i="13"/>
  <c r="J141" i="13"/>
  <c r="U141" i="13"/>
  <c r="AT141" i="13"/>
  <c r="A146" i="14"/>
  <c r="AO146" i="14" l="1"/>
  <c r="S146" i="14"/>
  <c r="P146" i="14"/>
  <c r="N146" i="14"/>
  <c r="R146" i="14"/>
  <c r="Q146" i="14"/>
  <c r="L146" i="14"/>
  <c r="J146" i="14"/>
  <c r="K140" i="13"/>
  <c r="S140" i="13"/>
  <c r="R140" i="13"/>
  <c r="Q140" i="13"/>
  <c r="T140" i="13"/>
  <c r="O140" i="13"/>
  <c r="M140" i="13"/>
  <c r="AM146" i="14"/>
  <c r="AP146" i="14"/>
  <c r="AU141" i="13"/>
  <c r="AV141" i="13"/>
  <c r="AK146" i="14"/>
  <c r="AQ146" i="14"/>
  <c r="AR146" i="14"/>
  <c r="AG146" i="14"/>
  <c r="AH146" i="14"/>
  <c r="AN146" i="14"/>
  <c r="AJ146" i="14"/>
  <c r="AI146" i="14"/>
  <c r="AL146" i="14"/>
  <c r="AE146" i="14"/>
  <c r="AF146" i="14"/>
  <c r="Y146" i="14"/>
  <c r="Z146" i="14"/>
  <c r="AA146" i="14"/>
  <c r="AB146" i="14"/>
  <c r="AC146" i="14"/>
  <c r="AD146" i="14"/>
  <c r="V146" i="14"/>
  <c r="M146" i="14"/>
  <c r="I146" i="14"/>
  <c r="G146" i="14"/>
  <c r="U146" i="14"/>
  <c r="K146" i="14"/>
  <c r="H146" i="14"/>
  <c r="E146" i="14"/>
  <c r="F146" i="14"/>
  <c r="D146" i="14"/>
  <c r="C146" i="14"/>
  <c r="T146" i="14"/>
  <c r="O146" i="14"/>
  <c r="B146" i="14"/>
  <c r="C140" i="13"/>
  <c r="E140" i="13"/>
  <c r="J140" i="13"/>
  <c r="F140" i="13"/>
  <c r="H140" i="13"/>
  <c r="I140" i="13"/>
  <c r="L140" i="13"/>
  <c r="D140" i="13"/>
  <c r="U140" i="13"/>
  <c r="W140" i="13"/>
  <c r="A139" i="13"/>
  <c r="P140" i="13"/>
  <c r="N140" i="13"/>
  <c r="G140" i="13"/>
  <c r="V140" i="13"/>
  <c r="B140" i="13"/>
  <c r="AT140" i="13"/>
  <c r="A145" i="14"/>
  <c r="AO145" i="14" l="1"/>
  <c r="R145" i="14"/>
  <c r="Q145" i="14"/>
  <c r="P145" i="14"/>
  <c r="S145" i="14"/>
  <c r="N145" i="14"/>
  <c r="L145" i="14"/>
  <c r="J145" i="14"/>
  <c r="K139" i="13"/>
  <c r="Q139" i="13"/>
  <c r="T139" i="13"/>
  <c r="R139" i="13"/>
  <c r="S139" i="13"/>
  <c r="O139" i="13"/>
  <c r="M139" i="13"/>
  <c r="AM145" i="14"/>
  <c r="AP145" i="14"/>
  <c r="AU140" i="13"/>
  <c r="AV140" i="13"/>
  <c r="AK145" i="14"/>
  <c r="AQ145" i="14"/>
  <c r="AR145" i="14"/>
  <c r="AL145" i="14"/>
  <c r="AN145" i="14"/>
  <c r="AG145" i="14"/>
  <c r="AH145" i="14"/>
  <c r="AJ145" i="14"/>
  <c r="AI145" i="14"/>
  <c r="AA145" i="14"/>
  <c r="AB145" i="14"/>
  <c r="AC145" i="14"/>
  <c r="AD145" i="14"/>
  <c r="AE145" i="14"/>
  <c r="Y145" i="14"/>
  <c r="Z145" i="14"/>
  <c r="AF145" i="14"/>
  <c r="V145" i="14"/>
  <c r="T145" i="14"/>
  <c r="U145" i="14"/>
  <c r="M145" i="14"/>
  <c r="I145" i="14"/>
  <c r="G145" i="14"/>
  <c r="K145" i="14"/>
  <c r="H145" i="14"/>
  <c r="E145" i="14"/>
  <c r="B145" i="14"/>
  <c r="C145" i="14"/>
  <c r="O145" i="14"/>
  <c r="F145" i="14"/>
  <c r="D145" i="14"/>
  <c r="C139" i="13"/>
  <c r="U139" i="13"/>
  <c r="V139" i="13"/>
  <c r="G139" i="13"/>
  <c r="D139" i="13"/>
  <c r="E139" i="13"/>
  <c r="F139" i="13"/>
  <c r="J139" i="13"/>
  <c r="L139" i="13"/>
  <c r="B139" i="13"/>
  <c r="W139" i="13"/>
  <c r="I139" i="13"/>
  <c r="A138" i="13"/>
  <c r="P139" i="13"/>
  <c r="N139" i="13"/>
  <c r="H139" i="13"/>
  <c r="AT139" i="13"/>
  <c r="A144" i="14"/>
  <c r="AO144" i="14" l="1"/>
  <c r="S144" i="14"/>
  <c r="P144" i="14"/>
  <c r="R144" i="14"/>
  <c r="Q144" i="14"/>
  <c r="J144" i="14"/>
  <c r="N144" i="14"/>
  <c r="L144" i="14"/>
  <c r="K138" i="13"/>
  <c r="S138" i="13"/>
  <c r="R138" i="13"/>
  <c r="T138" i="13"/>
  <c r="Q138" i="13"/>
  <c r="O138" i="13"/>
  <c r="M138" i="13"/>
  <c r="AM144" i="14"/>
  <c r="AP144" i="14"/>
  <c r="AU139" i="13"/>
  <c r="AV139" i="13"/>
  <c r="AK144" i="14"/>
  <c r="AQ144" i="14"/>
  <c r="AR144" i="14"/>
  <c r="AJ144" i="14"/>
  <c r="AL144" i="14"/>
  <c r="AN144" i="14"/>
  <c r="AG144" i="14"/>
  <c r="AH144" i="14"/>
  <c r="AI144" i="14"/>
  <c r="AE144" i="14"/>
  <c r="AF144" i="14"/>
  <c r="Y144" i="14"/>
  <c r="Z144" i="14"/>
  <c r="AA144" i="14"/>
  <c r="AB144" i="14"/>
  <c r="AC144" i="14"/>
  <c r="AD144" i="14"/>
  <c r="V144" i="14"/>
  <c r="U144" i="14"/>
  <c r="M144" i="14"/>
  <c r="I144" i="14"/>
  <c r="O144" i="14"/>
  <c r="K144" i="14"/>
  <c r="C144" i="14"/>
  <c r="G144" i="14"/>
  <c r="H144" i="14"/>
  <c r="F144" i="14"/>
  <c r="D144" i="14"/>
  <c r="T144" i="14"/>
  <c r="B144" i="14"/>
  <c r="E144" i="14"/>
  <c r="B138" i="13"/>
  <c r="H138" i="13"/>
  <c r="I138" i="13"/>
  <c r="W138" i="13"/>
  <c r="D138" i="13"/>
  <c r="P138" i="13"/>
  <c r="C138" i="13"/>
  <c r="A137" i="13"/>
  <c r="L138" i="13"/>
  <c r="N138" i="13"/>
  <c r="V138" i="13"/>
  <c r="J138" i="13"/>
  <c r="G138" i="13"/>
  <c r="F138" i="13"/>
  <c r="E138" i="13"/>
  <c r="U138" i="13"/>
  <c r="AT138" i="13"/>
  <c r="A143" i="14"/>
  <c r="AO143" i="14" l="1"/>
  <c r="R143" i="14"/>
  <c r="Q143" i="14"/>
  <c r="P143" i="14"/>
  <c r="S143" i="14"/>
  <c r="N143" i="14"/>
  <c r="L143" i="14"/>
  <c r="J143" i="14"/>
  <c r="K137" i="13"/>
  <c r="Q137" i="13"/>
  <c r="T137" i="13"/>
  <c r="S137" i="13"/>
  <c r="R137" i="13"/>
  <c r="M137" i="13"/>
  <c r="O137" i="13"/>
  <c r="AM143" i="14"/>
  <c r="AP143" i="14"/>
  <c r="AU138" i="13"/>
  <c r="AV138" i="13"/>
  <c r="AK143" i="14"/>
  <c r="AQ143" i="14"/>
  <c r="AR143" i="14"/>
  <c r="AI143" i="14"/>
  <c r="AJ143" i="14"/>
  <c r="AN143" i="14"/>
  <c r="AH143" i="14"/>
  <c r="AL143" i="14"/>
  <c r="AG143" i="14"/>
  <c r="AA143" i="14"/>
  <c r="AB143" i="14"/>
  <c r="AC143" i="14"/>
  <c r="AD143" i="14"/>
  <c r="AE143" i="14"/>
  <c r="Y143" i="14"/>
  <c r="Z143" i="14"/>
  <c r="AF143" i="14"/>
  <c r="V143" i="14"/>
  <c r="U143" i="14"/>
  <c r="O143" i="14"/>
  <c r="K143" i="14"/>
  <c r="H143" i="14"/>
  <c r="T143" i="14"/>
  <c r="M143" i="14"/>
  <c r="I143" i="14"/>
  <c r="G143" i="14"/>
  <c r="F143" i="14"/>
  <c r="D143" i="14"/>
  <c r="B143" i="14"/>
  <c r="E143" i="14"/>
  <c r="C143" i="14"/>
  <c r="G137" i="13"/>
  <c r="I137" i="13"/>
  <c r="P137" i="13"/>
  <c r="E137" i="13"/>
  <c r="N137" i="13"/>
  <c r="W137" i="13"/>
  <c r="D137" i="13"/>
  <c r="H137" i="13"/>
  <c r="B137" i="13"/>
  <c r="A136" i="13"/>
  <c r="F137" i="13"/>
  <c r="U137" i="13"/>
  <c r="L137" i="13"/>
  <c r="C137" i="13"/>
  <c r="J137" i="13"/>
  <c r="V137" i="13"/>
  <c r="AT137" i="13"/>
  <c r="A142" i="14"/>
  <c r="AO142" i="14" l="1"/>
  <c r="S142" i="14"/>
  <c r="P142" i="14"/>
  <c r="R142" i="14"/>
  <c r="Q142" i="14"/>
  <c r="N142" i="14"/>
  <c r="L142" i="14"/>
  <c r="J142" i="14"/>
  <c r="K136" i="13"/>
  <c r="S136" i="13"/>
  <c r="R136" i="13"/>
  <c r="Q136" i="13"/>
  <c r="T136" i="13"/>
  <c r="O136" i="13"/>
  <c r="M136" i="13"/>
  <c r="AM142" i="14"/>
  <c r="AP142" i="14"/>
  <c r="AU137" i="13"/>
  <c r="AV137" i="13"/>
  <c r="AK142" i="14"/>
  <c r="AQ142" i="14"/>
  <c r="AR142" i="14"/>
  <c r="AH142" i="14"/>
  <c r="AI142" i="14"/>
  <c r="AL142" i="14"/>
  <c r="AJ142" i="14"/>
  <c r="AN142" i="14"/>
  <c r="AG142" i="14"/>
  <c r="AE142" i="14"/>
  <c r="AF142" i="14"/>
  <c r="Y142" i="14"/>
  <c r="Z142" i="14"/>
  <c r="AA142" i="14"/>
  <c r="AB142" i="14"/>
  <c r="AD142" i="14"/>
  <c r="AC142" i="14"/>
  <c r="V142" i="14"/>
  <c r="K142" i="14"/>
  <c r="H142" i="14"/>
  <c r="T142" i="14"/>
  <c r="O142" i="14"/>
  <c r="M142" i="14"/>
  <c r="C142" i="14"/>
  <c r="F142" i="14"/>
  <c r="D142" i="14"/>
  <c r="G142" i="14"/>
  <c r="E142" i="14"/>
  <c r="I142" i="14"/>
  <c r="B142" i="14"/>
  <c r="U142" i="14"/>
  <c r="C136" i="13"/>
  <c r="H136" i="13"/>
  <c r="N136" i="13"/>
  <c r="G136" i="13"/>
  <c r="J136" i="13"/>
  <c r="L136" i="13"/>
  <c r="U136" i="13"/>
  <c r="W136" i="13"/>
  <c r="I136" i="13"/>
  <c r="V136" i="13"/>
  <c r="B136" i="13"/>
  <c r="P136" i="13"/>
  <c r="A135" i="13"/>
  <c r="E136" i="13"/>
  <c r="D136" i="13"/>
  <c r="F136" i="13"/>
  <c r="AT136" i="13"/>
  <c r="A141" i="14"/>
  <c r="AO141" i="14" l="1"/>
  <c r="R141" i="14"/>
  <c r="Q141" i="14"/>
  <c r="P141" i="14"/>
  <c r="S141" i="14"/>
  <c r="N141" i="14"/>
  <c r="J141" i="14"/>
  <c r="L141" i="14"/>
  <c r="K135" i="13"/>
  <c r="Q135" i="13"/>
  <c r="T135" i="13"/>
  <c r="R135" i="13"/>
  <c r="M135" i="13"/>
  <c r="S135" i="13"/>
  <c r="O135" i="13"/>
  <c r="AM141" i="14"/>
  <c r="AP141" i="14"/>
  <c r="AU136" i="13"/>
  <c r="AV136" i="13"/>
  <c r="AK141" i="14"/>
  <c r="AQ141" i="14"/>
  <c r="AR141" i="14"/>
  <c r="AG141" i="14"/>
  <c r="AH141" i="14"/>
  <c r="AJ141" i="14"/>
  <c r="AL141" i="14"/>
  <c r="AN141" i="14"/>
  <c r="AI141" i="14"/>
  <c r="AA141" i="14"/>
  <c r="AB141" i="14"/>
  <c r="AC141" i="14"/>
  <c r="AD141" i="14"/>
  <c r="AE141" i="14"/>
  <c r="Y141" i="14"/>
  <c r="AF141" i="14"/>
  <c r="Z141" i="14"/>
  <c r="V141" i="14"/>
  <c r="U141" i="14"/>
  <c r="O141" i="14"/>
  <c r="T141" i="14"/>
  <c r="K141" i="14"/>
  <c r="H141" i="14"/>
  <c r="F141" i="14"/>
  <c r="D141" i="14"/>
  <c r="C141" i="14"/>
  <c r="I141" i="14"/>
  <c r="B141" i="14"/>
  <c r="M141" i="14"/>
  <c r="G141" i="14"/>
  <c r="E141" i="14"/>
  <c r="D135" i="13"/>
  <c r="B135" i="13"/>
  <c r="N135" i="13"/>
  <c r="V135" i="13"/>
  <c r="E135" i="13"/>
  <c r="F135" i="13"/>
  <c r="P135" i="13"/>
  <c r="U135" i="13"/>
  <c r="H135" i="13"/>
  <c r="L135" i="13"/>
  <c r="C135" i="13"/>
  <c r="W135" i="13"/>
  <c r="I135" i="13"/>
  <c r="A134" i="13"/>
  <c r="J135" i="13"/>
  <c r="G135" i="13"/>
  <c r="AT135" i="13"/>
  <c r="A140" i="14"/>
  <c r="AO140" i="14" l="1"/>
  <c r="S140" i="14"/>
  <c r="P140" i="14"/>
  <c r="R140" i="14"/>
  <c r="Q140" i="14"/>
  <c r="N140" i="14"/>
  <c r="L140" i="14"/>
  <c r="J140" i="14"/>
  <c r="K134" i="13"/>
  <c r="S134" i="13"/>
  <c r="R134" i="13"/>
  <c r="T134" i="13"/>
  <c r="Q134" i="13"/>
  <c r="O134" i="13"/>
  <c r="M134" i="13"/>
  <c r="AM140" i="14"/>
  <c r="AP140" i="14"/>
  <c r="AU135" i="13"/>
  <c r="AV135" i="13"/>
  <c r="AK140" i="14"/>
  <c r="AQ140" i="14"/>
  <c r="AR140" i="14"/>
  <c r="AN140" i="14"/>
  <c r="AG140" i="14"/>
  <c r="AI140" i="14"/>
  <c r="AJ140" i="14"/>
  <c r="AH140" i="14"/>
  <c r="AL140" i="14"/>
  <c r="AE140" i="14"/>
  <c r="AF140" i="14"/>
  <c r="Y140" i="14"/>
  <c r="Z140" i="14"/>
  <c r="AA140" i="14"/>
  <c r="AC140" i="14"/>
  <c r="AB140" i="14"/>
  <c r="AD140" i="14"/>
  <c r="V140" i="14"/>
  <c r="T140" i="14"/>
  <c r="K140" i="14"/>
  <c r="O140" i="14"/>
  <c r="M140" i="14"/>
  <c r="I140" i="14"/>
  <c r="D140" i="14"/>
  <c r="B140" i="14"/>
  <c r="U140" i="14"/>
  <c r="G140" i="14"/>
  <c r="E140" i="14"/>
  <c r="C140" i="14"/>
  <c r="H140" i="14"/>
  <c r="F140" i="14"/>
  <c r="B134" i="13"/>
  <c r="D134" i="13"/>
  <c r="A133" i="13"/>
  <c r="I134" i="13"/>
  <c r="G134" i="13"/>
  <c r="N134" i="13"/>
  <c r="L134" i="13"/>
  <c r="F134" i="13"/>
  <c r="H134" i="13"/>
  <c r="C134" i="13"/>
  <c r="P134" i="13"/>
  <c r="V134" i="13"/>
  <c r="E134" i="13"/>
  <c r="J134" i="13"/>
  <c r="U134" i="13"/>
  <c r="W134" i="13"/>
  <c r="AT134" i="13"/>
  <c r="A139" i="14"/>
  <c r="AO139" i="14" l="1"/>
  <c r="R139" i="14"/>
  <c r="Q139" i="14"/>
  <c r="P139" i="14"/>
  <c r="S139" i="14"/>
  <c r="L139" i="14"/>
  <c r="N139" i="14"/>
  <c r="J139" i="14"/>
  <c r="K133" i="13"/>
  <c r="Q133" i="13"/>
  <c r="T133" i="13"/>
  <c r="S133" i="13"/>
  <c r="R133" i="13"/>
  <c r="O133" i="13"/>
  <c r="M133" i="13"/>
  <c r="AM139" i="14"/>
  <c r="AP139" i="14"/>
  <c r="AU134" i="13"/>
  <c r="AV134" i="13"/>
  <c r="AK139" i="14"/>
  <c r="AQ139" i="14"/>
  <c r="AR139" i="14"/>
  <c r="AN139" i="14"/>
  <c r="AH139" i="14"/>
  <c r="AI139" i="14"/>
  <c r="AG139" i="14"/>
  <c r="AJ139" i="14"/>
  <c r="AL139" i="14"/>
  <c r="AA139" i="14"/>
  <c r="AB139" i="14"/>
  <c r="AC139" i="14"/>
  <c r="AD139" i="14"/>
  <c r="AE139" i="14"/>
  <c r="Z139" i="14"/>
  <c r="Y139" i="14"/>
  <c r="AF139" i="14"/>
  <c r="V139" i="14"/>
  <c r="T139" i="14"/>
  <c r="O139" i="14"/>
  <c r="M139" i="14"/>
  <c r="I139" i="14"/>
  <c r="G139" i="14"/>
  <c r="U139" i="14"/>
  <c r="K139" i="14"/>
  <c r="H139" i="14"/>
  <c r="B139" i="14"/>
  <c r="F139" i="14"/>
  <c r="E139" i="14"/>
  <c r="C139" i="14"/>
  <c r="D139" i="14"/>
  <c r="D133" i="13"/>
  <c r="U133" i="13"/>
  <c r="H133" i="13"/>
  <c r="L133" i="13"/>
  <c r="E133" i="13"/>
  <c r="C133" i="13"/>
  <c r="B133" i="13"/>
  <c r="P133" i="13"/>
  <c r="V133" i="13"/>
  <c r="F133" i="13"/>
  <c r="I133" i="13"/>
  <c r="A132" i="13"/>
  <c r="W133" i="13"/>
  <c r="J133" i="13"/>
  <c r="N133" i="13"/>
  <c r="G133" i="13"/>
  <c r="AT133" i="13"/>
  <c r="A138" i="14"/>
  <c r="AO138" i="14" l="1"/>
  <c r="S138" i="14"/>
  <c r="P138" i="14"/>
  <c r="Q138" i="14"/>
  <c r="N138" i="14"/>
  <c r="R138" i="14"/>
  <c r="L138" i="14"/>
  <c r="J138" i="14"/>
  <c r="K132" i="13"/>
  <c r="S132" i="13"/>
  <c r="R132" i="13"/>
  <c r="Q132" i="13"/>
  <c r="O132" i="13"/>
  <c r="M132" i="13"/>
  <c r="T132" i="13"/>
  <c r="AM138" i="14"/>
  <c r="AP138" i="14"/>
  <c r="AU133" i="13"/>
  <c r="AV133" i="13"/>
  <c r="AK138" i="14"/>
  <c r="AQ138" i="14"/>
  <c r="AR138" i="14"/>
  <c r="AG138" i="14"/>
  <c r="AH138" i="14"/>
  <c r="AN138" i="14"/>
  <c r="AI138" i="14"/>
  <c r="AL138" i="14"/>
  <c r="AJ138" i="14"/>
  <c r="AE138" i="14"/>
  <c r="AF138" i="14"/>
  <c r="Y138" i="14"/>
  <c r="Z138" i="14"/>
  <c r="AA138" i="14"/>
  <c r="AB138" i="14"/>
  <c r="AC138" i="14"/>
  <c r="AD138" i="14"/>
  <c r="V138" i="14"/>
  <c r="O138" i="14"/>
  <c r="T138" i="14"/>
  <c r="M138" i="14"/>
  <c r="I138" i="14"/>
  <c r="G138" i="14"/>
  <c r="U138" i="14"/>
  <c r="F138" i="14"/>
  <c r="E138" i="14"/>
  <c r="C138" i="14"/>
  <c r="H138" i="14"/>
  <c r="D138" i="14"/>
  <c r="K138" i="14"/>
  <c r="B138" i="14"/>
  <c r="C132" i="13"/>
  <c r="E132" i="13"/>
  <c r="G132" i="13"/>
  <c r="F132" i="13"/>
  <c r="J132" i="13"/>
  <c r="L132" i="13"/>
  <c r="I132" i="13"/>
  <c r="H132" i="13"/>
  <c r="D132" i="13"/>
  <c r="P132" i="13"/>
  <c r="W132" i="13"/>
  <c r="V132" i="13"/>
  <c r="N132" i="13"/>
  <c r="B132" i="13"/>
  <c r="A131" i="13"/>
  <c r="U132" i="13"/>
  <c r="AT132" i="13"/>
  <c r="A137" i="14"/>
  <c r="AO137" i="14" l="1"/>
  <c r="R137" i="14"/>
  <c r="Q137" i="14"/>
  <c r="P137" i="14"/>
  <c r="S137" i="14"/>
  <c r="N137" i="14"/>
  <c r="L137" i="14"/>
  <c r="J137" i="14"/>
  <c r="K131" i="13"/>
  <c r="Q131" i="13"/>
  <c r="T131" i="13"/>
  <c r="R131" i="13"/>
  <c r="O131" i="13"/>
  <c r="M131" i="13"/>
  <c r="S131" i="13"/>
  <c r="AM137" i="14"/>
  <c r="AP137" i="14"/>
  <c r="AU132" i="13"/>
  <c r="AV132" i="13"/>
  <c r="AK137" i="14"/>
  <c r="AQ137" i="14"/>
  <c r="AR137" i="14"/>
  <c r="AL137" i="14"/>
  <c r="AN137" i="14"/>
  <c r="AG137" i="14"/>
  <c r="AJ137" i="14"/>
  <c r="AI137" i="14"/>
  <c r="AH137" i="14"/>
  <c r="AA137" i="14"/>
  <c r="AB137" i="14"/>
  <c r="AC137" i="14"/>
  <c r="AD137" i="14"/>
  <c r="AE137" i="14"/>
  <c r="Y137" i="14"/>
  <c r="Z137" i="14"/>
  <c r="AF137" i="14"/>
  <c r="V137" i="14"/>
  <c r="T137" i="14"/>
  <c r="U137" i="14"/>
  <c r="M137" i="14"/>
  <c r="I137" i="14"/>
  <c r="G137" i="14"/>
  <c r="O137" i="14"/>
  <c r="E137" i="14"/>
  <c r="C137" i="14"/>
  <c r="K137" i="14"/>
  <c r="B137" i="14"/>
  <c r="H137" i="14"/>
  <c r="F137" i="14"/>
  <c r="D137" i="14"/>
  <c r="E131" i="13"/>
  <c r="L131" i="13"/>
  <c r="U131" i="13"/>
  <c r="B131" i="13"/>
  <c r="G131" i="13"/>
  <c r="I131" i="13"/>
  <c r="D131" i="13"/>
  <c r="C131" i="13"/>
  <c r="H131" i="13"/>
  <c r="N131" i="13"/>
  <c r="A130" i="13"/>
  <c r="V131" i="13"/>
  <c r="P131" i="13"/>
  <c r="F131" i="13"/>
  <c r="W131" i="13"/>
  <c r="J131" i="13"/>
  <c r="AT131" i="13"/>
  <c r="A136" i="14"/>
  <c r="AO136" i="14" l="1"/>
  <c r="S136" i="14"/>
  <c r="P136" i="14"/>
  <c r="R136" i="14"/>
  <c r="Q136" i="14"/>
  <c r="J136" i="14"/>
  <c r="N136" i="14"/>
  <c r="L136" i="14"/>
  <c r="K130" i="13"/>
  <c r="S130" i="13"/>
  <c r="R130" i="13"/>
  <c r="T130" i="13"/>
  <c r="Q130" i="13"/>
  <c r="O130" i="13"/>
  <c r="M130" i="13"/>
  <c r="AM136" i="14"/>
  <c r="AP136" i="14"/>
  <c r="AU131" i="13"/>
  <c r="AV131" i="13"/>
  <c r="AK136" i="14"/>
  <c r="AQ136" i="14"/>
  <c r="AR136" i="14"/>
  <c r="AJ136" i="14"/>
  <c r="AL136" i="14"/>
  <c r="AN136" i="14"/>
  <c r="AG136" i="14"/>
  <c r="AI136" i="14"/>
  <c r="AH136" i="14"/>
  <c r="AE136" i="14"/>
  <c r="AF136" i="14"/>
  <c r="Y136" i="14"/>
  <c r="Z136" i="14"/>
  <c r="AA136" i="14"/>
  <c r="AD136" i="14"/>
  <c r="AB136" i="14"/>
  <c r="AC136" i="14"/>
  <c r="V136" i="14"/>
  <c r="U136" i="14"/>
  <c r="O136" i="14"/>
  <c r="M136" i="14"/>
  <c r="I136" i="14"/>
  <c r="T136" i="14"/>
  <c r="K136" i="14"/>
  <c r="C136" i="14"/>
  <c r="B136" i="14"/>
  <c r="G136" i="14"/>
  <c r="H136" i="14"/>
  <c r="F136" i="14"/>
  <c r="D136" i="14"/>
  <c r="E136" i="14"/>
  <c r="C130" i="13"/>
  <c r="D130" i="13"/>
  <c r="B130" i="13"/>
  <c r="J130" i="13"/>
  <c r="U130" i="13"/>
  <c r="N130" i="13"/>
  <c r="G130" i="13"/>
  <c r="I130" i="13"/>
  <c r="P130" i="13"/>
  <c r="E130" i="13"/>
  <c r="A129" i="13"/>
  <c r="W130" i="13"/>
  <c r="L130" i="13"/>
  <c r="F130" i="13"/>
  <c r="H130" i="13"/>
  <c r="V130" i="13"/>
  <c r="AT130" i="13"/>
  <c r="A135" i="14"/>
  <c r="AO135" i="14" l="1"/>
  <c r="R135" i="14"/>
  <c r="Q135" i="14"/>
  <c r="P135" i="14"/>
  <c r="S135" i="14"/>
  <c r="N135" i="14"/>
  <c r="L135" i="14"/>
  <c r="J135" i="14"/>
  <c r="K129" i="13"/>
  <c r="Q129" i="13"/>
  <c r="T129" i="13"/>
  <c r="S129" i="13"/>
  <c r="R129" i="13"/>
  <c r="M129" i="13"/>
  <c r="O129" i="13"/>
  <c r="AM135" i="14"/>
  <c r="AP135" i="14"/>
  <c r="AU130" i="13"/>
  <c r="AV130" i="13"/>
  <c r="AK135" i="14"/>
  <c r="AQ135" i="14"/>
  <c r="AR135" i="14"/>
  <c r="AI135" i="14"/>
  <c r="AJ135" i="14"/>
  <c r="AL135" i="14"/>
  <c r="AN135" i="14"/>
  <c r="AG135" i="14"/>
  <c r="AH135" i="14"/>
  <c r="AA135" i="14"/>
  <c r="AB135" i="14"/>
  <c r="AC135" i="14"/>
  <c r="AD135" i="14"/>
  <c r="AE135" i="14"/>
  <c r="AF135" i="14"/>
  <c r="Z135" i="14"/>
  <c r="Y135" i="14"/>
  <c r="V135" i="14"/>
  <c r="U135" i="14"/>
  <c r="O135" i="14"/>
  <c r="T135" i="14"/>
  <c r="K135" i="14"/>
  <c r="H135" i="14"/>
  <c r="M135" i="14"/>
  <c r="I135" i="14"/>
  <c r="G135" i="14"/>
  <c r="C135" i="14"/>
  <c r="F135" i="14"/>
  <c r="D135" i="14"/>
  <c r="E135" i="14"/>
  <c r="B135" i="14"/>
  <c r="D129" i="13"/>
  <c r="E129" i="13"/>
  <c r="N129" i="13"/>
  <c r="J129" i="13"/>
  <c r="F129" i="13"/>
  <c r="V129" i="13"/>
  <c r="W129" i="13"/>
  <c r="B129" i="13"/>
  <c r="H129" i="13"/>
  <c r="A128" i="13"/>
  <c r="G129" i="13"/>
  <c r="P129" i="13"/>
  <c r="I129" i="13"/>
  <c r="C129" i="13"/>
  <c r="L129" i="13"/>
  <c r="U129" i="13"/>
  <c r="AT129" i="13"/>
  <c r="A134" i="14"/>
  <c r="AO134" i="14" l="1"/>
  <c r="S134" i="14"/>
  <c r="P134" i="14"/>
  <c r="R134" i="14"/>
  <c r="Q134" i="14"/>
  <c r="N134" i="14"/>
  <c r="L134" i="14"/>
  <c r="J134" i="14"/>
  <c r="K128" i="13"/>
  <c r="S128" i="13"/>
  <c r="R128" i="13"/>
  <c r="Q128" i="13"/>
  <c r="T128" i="13"/>
  <c r="O128" i="13"/>
  <c r="M128" i="13"/>
  <c r="AM134" i="14"/>
  <c r="AP134" i="14"/>
  <c r="AU129" i="13"/>
  <c r="AV129" i="13"/>
  <c r="AK134" i="14"/>
  <c r="AQ134" i="14"/>
  <c r="AR134" i="14"/>
  <c r="AH134" i="14"/>
  <c r="AI134" i="14"/>
  <c r="AL134" i="14"/>
  <c r="AG134" i="14"/>
  <c r="AJ134" i="14"/>
  <c r="AN134" i="14"/>
  <c r="AE134" i="14"/>
  <c r="AF134" i="14"/>
  <c r="Y134" i="14"/>
  <c r="Z134" i="14"/>
  <c r="AA134" i="14"/>
  <c r="AC134" i="14"/>
  <c r="AD134" i="14"/>
  <c r="AB134" i="14"/>
  <c r="V134" i="14"/>
  <c r="U134" i="14"/>
  <c r="K134" i="14"/>
  <c r="H134" i="14"/>
  <c r="T134" i="14"/>
  <c r="O134" i="14"/>
  <c r="I134" i="14"/>
  <c r="G134" i="14"/>
  <c r="F134" i="14"/>
  <c r="D134" i="14"/>
  <c r="M134" i="14"/>
  <c r="B134" i="14"/>
  <c r="E134" i="14"/>
  <c r="C134" i="14"/>
  <c r="C128" i="13"/>
  <c r="E128" i="13"/>
  <c r="L128" i="13"/>
  <c r="H128" i="13"/>
  <c r="D128" i="13"/>
  <c r="V128" i="13"/>
  <c r="B128" i="13"/>
  <c r="F128" i="13"/>
  <c r="N128" i="13"/>
  <c r="U128" i="13"/>
  <c r="J128" i="13"/>
  <c r="I128" i="13"/>
  <c r="P128" i="13"/>
  <c r="G128" i="13"/>
  <c r="W128" i="13"/>
  <c r="A127" i="13"/>
  <c r="AT128" i="13"/>
  <c r="A133" i="14"/>
  <c r="AO133" i="14" l="1"/>
  <c r="R133" i="14"/>
  <c r="Q133" i="14"/>
  <c r="P133" i="14"/>
  <c r="S133" i="14"/>
  <c r="N133" i="14"/>
  <c r="J133" i="14"/>
  <c r="L133" i="14"/>
  <c r="K127" i="13"/>
  <c r="Q127" i="13"/>
  <c r="T127" i="13"/>
  <c r="R127" i="13"/>
  <c r="S127" i="13"/>
  <c r="M127" i="13"/>
  <c r="O127" i="13"/>
  <c r="AM133" i="14"/>
  <c r="AP133" i="14"/>
  <c r="AU128" i="13"/>
  <c r="AV128" i="13"/>
  <c r="AK133" i="14"/>
  <c r="AQ133" i="14"/>
  <c r="AR133" i="14"/>
  <c r="AG133" i="14"/>
  <c r="AH133" i="14"/>
  <c r="AJ133" i="14"/>
  <c r="AL133" i="14"/>
  <c r="AI133" i="14"/>
  <c r="AN133" i="14"/>
  <c r="AA133" i="14"/>
  <c r="AB133" i="14"/>
  <c r="AC133" i="14"/>
  <c r="AD133" i="14"/>
  <c r="AE133" i="14"/>
  <c r="Z133" i="14"/>
  <c r="AF133" i="14"/>
  <c r="Y133" i="14"/>
  <c r="V133" i="14"/>
  <c r="U133" i="14"/>
  <c r="O133" i="14"/>
  <c r="T133" i="14"/>
  <c r="K133" i="14"/>
  <c r="H133" i="14"/>
  <c r="I133" i="14"/>
  <c r="G133" i="14"/>
  <c r="F133" i="14"/>
  <c r="D133" i="14"/>
  <c r="M133" i="14"/>
  <c r="B133" i="14"/>
  <c r="C133" i="14"/>
  <c r="E133" i="14"/>
  <c r="D127" i="13"/>
  <c r="C127" i="13"/>
  <c r="A126" i="13"/>
  <c r="U127" i="13"/>
  <c r="I127" i="13"/>
  <c r="V127" i="13"/>
  <c r="E127" i="13"/>
  <c r="H127" i="13"/>
  <c r="B127" i="13"/>
  <c r="N127" i="13"/>
  <c r="J127" i="13"/>
  <c r="W127" i="13"/>
  <c r="L127" i="13"/>
  <c r="F127" i="13"/>
  <c r="G127" i="13"/>
  <c r="P127" i="13"/>
  <c r="AT127" i="13"/>
  <c r="A132" i="14"/>
  <c r="AO132" i="14" l="1"/>
  <c r="S132" i="14"/>
  <c r="P132" i="14"/>
  <c r="R132" i="14"/>
  <c r="Q132" i="14"/>
  <c r="N132" i="14"/>
  <c r="L132" i="14"/>
  <c r="J132" i="14"/>
  <c r="K126" i="13"/>
  <c r="S126" i="13"/>
  <c r="R126" i="13"/>
  <c r="T126" i="13"/>
  <c r="Q126" i="13"/>
  <c r="O126" i="13"/>
  <c r="M126" i="13"/>
  <c r="AM132" i="14"/>
  <c r="AP132" i="14"/>
  <c r="AU127" i="13"/>
  <c r="AV127" i="13"/>
  <c r="AK132" i="14"/>
  <c r="AQ132" i="14"/>
  <c r="AR132" i="14"/>
  <c r="AN132" i="14"/>
  <c r="AG132" i="14"/>
  <c r="AI132" i="14"/>
  <c r="AJ132" i="14"/>
  <c r="AH132" i="14"/>
  <c r="AL132" i="14"/>
  <c r="AE132" i="14"/>
  <c r="AF132" i="14"/>
  <c r="Y132" i="14"/>
  <c r="Z132" i="14"/>
  <c r="AA132" i="14"/>
  <c r="AB132" i="14"/>
  <c r="AC132" i="14"/>
  <c r="AD132" i="14"/>
  <c r="V132" i="14"/>
  <c r="T132" i="14"/>
  <c r="K132" i="14"/>
  <c r="U132" i="14"/>
  <c r="M132" i="14"/>
  <c r="I132" i="14"/>
  <c r="O132" i="14"/>
  <c r="F132" i="14"/>
  <c r="B132" i="14"/>
  <c r="H132" i="14"/>
  <c r="E132" i="14"/>
  <c r="D132" i="14"/>
  <c r="C132" i="14"/>
  <c r="G132" i="14"/>
  <c r="B126" i="13"/>
  <c r="I126" i="13"/>
  <c r="N126" i="13"/>
  <c r="E126" i="13"/>
  <c r="G126" i="13"/>
  <c r="H126" i="13"/>
  <c r="P126" i="13"/>
  <c r="J126" i="13"/>
  <c r="U126" i="13"/>
  <c r="V126" i="13"/>
  <c r="C126" i="13"/>
  <c r="D126" i="13"/>
  <c r="L126" i="13"/>
  <c r="W126" i="13"/>
  <c r="A125" i="13"/>
  <c r="F126" i="13"/>
  <c r="AT126" i="13"/>
  <c r="A131" i="14"/>
  <c r="AO131" i="14" l="1"/>
  <c r="R131" i="14"/>
  <c r="Q131" i="14"/>
  <c r="P131" i="14"/>
  <c r="S131" i="14"/>
  <c r="L131" i="14"/>
  <c r="N131" i="14"/>
  <c r="J131" i="14"/>
  <c r="K125" i="13"/>
  <c r="T125" i="13"/>
  <c r="S125" i="13"/>
  <c r="R125" i="13"/>
  <c r="O125" i="13"/>
  <c r="M125" i="13"/>
  <c r="Q125" i="13"/>
  <c r="AM131" i="14"/>
  <c r="AP131" i="14"/>
  <c r="AU126" i="13"/>
  <c r="AV126" i="13"/>
  <c r="AK131" i="14"/>
  <c r="AQ131" i="14"/>
  <c r="AR131" i="14"/>
  <c r="AN131" i="14"/>
  <c r="AH131" i="14"/>
  <c r="AI131" i="14"/>
  <c r="AG131" i="14"/>
  <c r="AJ131" i="14"/>
  <c r="AL131" i="14"/>
  <c r="AA131" i="14"/>
  <c r="AB131" i="14"/>
  <c r="AC131" i="14"/>
  <c r="AD131" i="14"/>
  <c r="AE131" i="14"/>
  <c r="Y131" i="14"/>
  <c r="Z131" i="14"/>
  <c r="AF131" i="14"/>
  <c r="V131" i="14"/>
  <c r="T131" i="14"/>
  <c r="U131" i="14"/>
  <c r="M131" i="14"/>
  <c r="I131" i="14"/>
  <c r="G131" i="14"/>
  <c r="O131" i="14"/>
  <c r="K131" i="14"/>
  <c r="H131" i="14"/>
  <c r="B131" i="14"/>
  <c r="E131" i="14"/>
  <c r="C131" i="14"/>
  <c r="F131" i="14"/>
  <c r="D131" i="14"/>
  <c r="D125" i="13"/>
  <c r="G125" i="13"/>
  <c r="U125" i="13"/>
  <c r="B125" i="13"/>
  <c r="J125" i="13"/>
  <c r="C125" i="13"/>
  <c r="A124" i="13"/>
  <c r="L125" i="13"/>
  <c r="N125" i="13"/>
  <c r="I125" i="13"/>
  <c r="H125" i="13"/>
  <c r="F125" i="13"/>
  <c r="V125" i="13"/>
  <c r="E125" i="13"/>
  <c r="W125" i="13"/>
  <c r="P125" i="13"/>
  <c r="AT125" i="13"/>
  <c r="A130" i="14"/>
  <c r="AO130" i="14" l="1"/>
  <c r="S130" i="14"/>
  <c r="P130" i="14"/>
  <c r="N130" i="14"/>
  <c r="R130" i="14"/>
  <c r="Q130" i="14"/>
  <c r="L130" i="14"/>
  <c r="J130" i="14"/>
  <c r="K124" i="13"/>
  <c r="S124" i="13"/>
  <c r="Q124" i="13"/>
  <c r="T124" i="13"/>
  <c r="O124" i="13"/>
  <c r="M124" i="13"/>
  <c r="R124" i="13"/>
  <c r="AM130" i="14"/>
  <c r="AP130" i="14"/>
  <c r="AU125" i="13"/>
  <c r="AV125" i="13"/>
  <c r="AK130" i="14"/>
  <c r="AQ130" i="14"/>
  <c r="AR130" i="14"/>
  <c r="AG130" i="14"/>
  <c r="AH130" i="14"/>
  <c r="AN130" i="14"/>
  <c r="AI130" i="14"/>
  <c r="AJ130" i="14"/>
  <c r="AL130" i="14"/>
  <c r="AE130" i="14"/>
  <c r="AF130" i="14"/>
  <c r="Y130" i="14"/>
  <c r="Z130" i="14"/>
  <c r="AA130" i="14"/>
  <c r="AB130" i="14"/>
  <c r="AC130" i="14"/>
  <c r="AD130" i="14"/>
  <c r="V130" i="14"/>
  <c r="M130" i="14"/>
  <c r="I130" i="14"/>
  <c r="G130" i="14"/>
  <c r="O130" i="14"/>
  <c r="U130" i="14"/>
  <c r="D130" i="14"/>
  <c r="H130" i="14"/>
  <c r="E130" i="14"/>
  <c r="K130" i="14"/>
  <c r="C130" i="14"/>
  <c r="F130" i="14"/>
  <c r="T130" i="14"/>
  <c r="B130" i="14"/>
  <c r="D124" i="13"/>
  <c r="P124" i="13"/>
  <c r="C124" i="13"/>
  <c r="F124" i="13"/>
  <c r="E124" i="13"/>
  <c r="I124" i="13"/>
  <c r="H124" i="13"/>
  <c r="B124" i="13"/>
  <c r="V124" i="13"/>
  <c r="N124" i="13"/>
  <c r="W124" i="13"/>
  <c r="G124" i="13"/>
  <c r="L124" i="13"/>
  <c r="U124" i="13"/>
  <c r="A123" i="13"/>
  <c r="J124" i="13"/>
  <c r="AT124" i="13"/>
  <c r="A129" i="14"/>
  <c r="AO129" i="14" l="1"/>
  <c r="R129" i="14"/>
  <c r="Q129" i="14"/>
  <c r="P129" i="14"/>
  <c r="S129" i="14"/>
  <c r="L129" i="14"/>
  <c r="N129" i="14"/>
  <c r="J129" i="14"/>
  <c r="K123" i="13"/>
  <c r="T123" i="13"/>
  <c r="S123" i="13"/>
  <c r="R123" i="13"/>
  <c r="Q123" i="13"/>
  <c r="O123" i="13"/>
  <c r="M123" i="13"/>
  <c r="AM129" i="14"/>
  <c r="AP129" i="14"/>
  <c r="AU124" i="13"/>
  <c r="AV124" i="13"/>
  <c r="AK129" i="14"/>
  <c r="AQ129" i="14"/>
  <c r="AR129" i="14"/>
  <c r="AL129" i="14"/>
  <c r="AN129" i="14"/>
  <c r="AG129" i="14"/>
  <c r="AH129" i="14"/>
  <c r="AJ129" i="14"/>
  <c r="AI129" i="14"/>
  <c r="AA129" i="14"/>
  <c r="AB129" i="14"/>
  <c r="AC129" i="14"/>
  <c r="AD129" i="14"/>
  <c r="AE129" i="14"/>
  <c r="Y129" i="14"/>
  <c r="Z129" i="14"/>
  <c r="AF129" i="14"/>
  <c r="V129" i="14"/>
  <c r="T129" i="14"/>
  <c r="U129" i="14"/>
  <c r="O129" i="14"/>
  <c r="M129" i="14"/>
  <c r="I129" i="14"/>
  <c r="G129" i="14"/>
  <c r="H129" i="14"/>
  <c r="E129" i="14"/>
  <c r="C129" i="14"/>
  <c r="K129" i="14"/>
  <c r="F129" i="14"/>
  <c r="D129" i="14"/>
  <c r="B129" i="14"/>
  <c r="C123" i="13"/>
  <c r="V123" i="13"/>
  <c r="U123" i="13"/>
  <c r="N123" i="13"/>
  <c r="E123" i="13"/>
  <c r="P123" i="13"/>
  <c r="D123" i="13"/>
  <c r="W123" i="13"/>
  <c r="G123" i="13"/>
  <c r="H123" i="13"/>
  <c r="B123" i="13"/>
  <c r="L123" i="13"/>
  <c r="J123" i="13"/>
  <c r="I123" i="13"/>
  <c r="A122" i="13"/>
  <c r="F123" i="13"/>
  <c r="AT123" i="13"/>
  <c r="A128" i="14"/>
  <c r="AO128" i="14" l="1"/>
  <c r="S128" i="14"/>
  <c r="P128" i="14"/>
  <c r="R128" i="14"/>
  <c r="Q128" i="14"/>
  <c r="N128" i="14"/>
  <c r="J128" i="14"/>
  <c r="L128" i="14"/>
  <c r="K122" i="13"/>
  <c r="Q122" i="13"/>
  <c r="S122" i="13"/>
  <c r="R122" i="13"/>
  <c r="T122" i="13"/>
  <c r="O122" i="13"/>
  <c r="M122" i="13"/>
  <c r="AM128" i="14"/>
  <c r="AP128" i="14"/>
  <c r="AU123" i="13"/>
  <c r="AV123" i="13"/>
  <c r="AK128" i="14"/>
  <c r="AQ128" i="14"/>
  <c r="AR128" i="14"/>
  <c r="AJ128" i="14"/>
  <c r="AL128" i="14"/>
  <c r="AN128" i="14"/>
  <c r="AI128" i="14"/>
  <c r="AH128" i="14"/>
  <c r="AG128" i="14"/>
  <c r="AE128" i="14"/>
  <c r="AF128" i="14"/>
  <c r="Y128" i="14"/>
  <c r="Z128" i="14"/>
  <c r="AA128" i="14"/>
  <c r="AB128" i="14"/>
  <c r="AC128" i="14"/>
  <c r="AD128" i="14"/>
  <c r="V128" i="14"/>
  <c r="U128" i="14"/>
  <c r="O128" i="14"/>
  <c r="M128" i="14"/>
  <c r="I128" i="14"/>
  <c r="K128" i="14"/>
  <c r="C128" i="14"/>
  <c r="G128" i="14"/>
  <c r="T128" i="14"/>
  <c r="B128" i="14"/>
  <c r="E128" i="14"/>
  <c r="F128" i="14"/>
  <c r="D128" i="14"/>
  <c r="H128" i="14"/>
  <c r="C122" i="13"/>
  <c r="E122" i="13"/>
  <c r="D122" i="13"/>
  <c r="F122" i="13"/>
  <c r="L122" i="13"/>
  <c r="N122" i="13"/>
  <c r="W122" i="13"/>
  <c r="H122" i="13"/>
  <c r="I122" i="13"/>
  <c r="P122" i="13"/>
  <c r="A121" i="13"/>
  <c r="V122" i="13"/>
  <c r="U122" i="13"/>
  <c r="J122" i="13"/>
  <c r="B122" i="13"/>
  <c r="G122" i="13"/>
  <c r="AT122" i="13"/>
  <c r="A127" i="14"/>
  <c r="AO127" i="14" l="1"/>
  <c r="R127" i="14"/>
  <c r="Q127" i="14"/>
  <c r="P127" i="14"/>
  <c r="S127" i="14"/>
  <c r="N127" i="14"/>
  <c r="L127" i="14"/>
  <c r="J127" i="14"/>
  <c r="K121" i="13"/>
  <c r="T121" i="13"/>
  <c r="S121" i="13"/>
  <c r="R121" i="13"/>
  <c r="Q121" i="13"/>
  <c r="O121" i="13"/>
  <c r="M121" i="13"/>
  <c r="AM127" i="14"/>
  <c r="AP127" i="14"/>
  <c r="AU122" i="13"/>
  <c r="AV122" i="13"/>
  <c r="AK127" i="14"/>
  <c r="AQ127" i="14"/>
  <c r="AR127" i="14"/>
  <c r="AI127" i="14"/>
  <c r="AJ127" i="14"/>
  <c r="AN127" i="14"/>
  <c r="AH127" i="14"/>
  <c r="AL127" i="14"/>
  <c r="AG127" i="14"/>
  <c r="AA127" i="14"/>
  <c r="AB127" i="14"/>
  <c r="AC127" i="14"/>
  <c r="AD127" i="14"/>
  <c r="AE127" i="14"/>
  <c r="Y127" i="14"/>
  <c r="Z127" i="14"/>
  <c r="AF127" i="14"/>
  <c r="V127" i="14"/>
  <c r="U127" i="14"/>
  <c r="O127" i="14"/>
  <c r="K127" i="14"/>
  <c r="H127" i="14"/>
  <c r="T127" i="14"/>
  <c r="M127" i="14"/>
  <c r="I127" i="14"/>
  <c r="G127" i="14"/>
  <c r="F127" i="14"/>
  <c r="D127" i="14"/>
  <c r="E127" i="14"/>
  <c r="C127" i="14"/>
  <c r="B127" i="14"/>
  <c r="D121" i="13"/>
  <c r="E121" i="13"/>
  <c r="N121" i="13"/>
  <c r="J121" i="13"/>
  <c r="L121" i="13"/>
  <c r="W121" i="13"/>
  <c r="C121" i="13"/>
  <c r="I121" i="13"/>
  <c r="U121" i="13"/>
  <c r="P121" i="13"/>
  <c r="F121" i="13"/>
  <c r="G121" i="13"/>
  <c r="H121" i="13"/>
  <c r="A120" i="13"/>
  <c r="B121" i="13"/>
  <c r="V121" i="13"/>
  <c r="AT121" i="13"/>
  <c r="A126" i="14"/>
  <c r="AO126" i="14" l="1"/>
  <c r="S126" i="14"/>
  <c r="R126" i="14"/>
  <c r="Q126" i="14"/>
  <c r="P126" i="14"/>
  <c r="N126" i="14"/>
  <c r="L126" i="14"/>
  <c r="J126" i="14"/>
  <c r="K120" i="13"/>
  <c r="Q120" i="13"/>
  <c r="S120" i="13"/>
  <c r="T120" i="13"/>
  <c r="O120" i="13"/>
  <c r="M120" i="13"/>
  <c r="R120" i="13"/>
  <c r="AM126" i="14"/>
  <c r="AP126" i="14"/>
  <c r="AU121" i="13"/>
  <c r="AV121" i="13"/>
  <c r="AK126" i="14"/>
  <c r="AQ126" i="14"/>
  <c r="AR126" i="14"/>
  <c r="AH126" i="14"/>
  <c r="AI126" i="14"/>
  <c r="AL126" i="14"/>
  <c r="AJ126" i="14"/>
  <c r="AN126" i="14"/>
  <c r="AG126" i="14"/>
  <c r="AE126" i="14"/>
  <c r="AF126" i="14"/>
  <c r="Y126" i="14"/>
  <c r="Z126" i="14"/>
  <c r="AA126" i="14"/>
  <c r="AB126" i="14"/>
  <c r="AD126" i="14"/>
  <c r="AC126" i="14"/>
  <c r="V126" i="14"/>
  <c r="O126" i="14"/>
  <c r="K126" i="14"/>
  <c r="H126" i="14"/>
  <c r="T126" i="14"/>
  <c r="M126" i="14"/>
  <c r="F126" i="14"/>
  <c r="D126" i="14"/>
  <c r="G126" i="14"/>
  <c r="E126" i="14"/>
  <c r="C126" i="14"/>
  <c r="B126" i="14"/>
  <c r="U126" i="14"/>
  <c r="I126" i="14"/>
  <c r="D120" i="13"/>
  <c r="C120" i="13"/>
  <c r="E120" i="13"/>
  <c r="P120" i="13"/>
  <c r="I120" i="13"/>
  <c r="H120" i="13"/>
  <c r="N120" i="13"/>
  <c r="J120" i="13"/>
  <c r="B120" i="13"/>
  <c r="W120" i="13"/>
  <c r="V120" i="13"/>
  <c r="L120" i="13"/>
  <c r="U120" i="13"/>
  <c r="A119" i="13"/>
  <c r="G120" i="13"/>
  <c r="F120" i="13"/>
  <c r="AT120" i="13"/>
  <c r="A125" i="14"/>
  <c r="AO125" i="14" l="1"/>
  <c r="R125" i="14"/>
  <c r="Q125" i="14"/>
  <c r="P125" i="14"/>
  <c r="S125" i="14"/>
  <c r="N125" i="14"/>
  <c r="J125" i="14"/>
  <c r="L125" i="14"/>
  <c r="K119" i="13"/>
  <c r="T119" i="13"/>
  <c r="S119" i="13"/>
  <c r="R119" i="13"/>
  <c r="Q119" i="13"/>
  <c r="M119" i="13"/>
  <c r="O119" i="13"/>
  <c r="AM125" i="14"/>
  <c r="AP125" i="14"/>
  <c r="AU120" i="13"/>
  <c r="AV120" i="13"/>
  <c r="AK125" i="14"/>
  <c r="AQ125" i="14"/>
  <c r="AR125" i="14"/>
  <c r="AG125" i="14"/>
  <c r="AH125" i="14"/>
  <c r="AJ125" i="14"/>
  <c r="AL125" i="14"/>
  <c r="AN125" i="14"/>
  <c r="AI125" i="14"/>
  <c r="AA125" i="14"/>
  <c r="AB125" i="14"/>
  <c r="AC125" i="14"/>
  <c r="AD125" i="14"/>
  <c r="AE125" i="14"/>
  <c r="Y125" i="14"/>
  <c r="AF125" i="14"/>
  <c r="Z125" i="14"/>
  <c r="V125" i="14"/>
  <c r="U125" i="14"/>
  <c r="O125" i="14"/>
  <c r="T125" i="14"/>
  <c r="K125" i="14"/>
  <c r="H125" i="14"/>
  <c r="M125" i="14"/>
  <c r="F125" i="14"/>
  <c r="D125" i="14"/>
  <c r="B125" i="14"/>
  <c r="I125" i="14"/>
  <c r="G125" i="14"/>
  <c r="E125" i="14"/>
  <c r="C125" i="14"/>
  <c r="D119" i="13"/>
  <c r="N119" i="13"/>
  <c r="H119" i="13"/>
  <c r="E119" i="13"/>
  <c r="W119" i="13"/>
  <c r="I119" i="13"/>
  <c r="F119" i="13"/>
  <c r="V119" i="13"/>
  <c r="P119" i="13"/>
  <c r="A118" i="13"/>
  <c r="U119" i="13"/>
  <c r="L119" i="13"/>
  <c r="B119" i="13"/>
  <c r="G119" i="13"/>
  <c r="J119" i="13"/>
  <c r="C119" i="13"/>
  <c r="AT119" i="13"/>
  <c r="A124" i="14"/>
  <c r="AO124" i="14" l="1"/>
  <c r="S124" i="14"/>
  <c r="R124" i="14"/>
  <c r="Q124" i="14"/>
  <c r="P124" i="14"/>
  <c r="N124" i="14"/>
  <c r="L124" i="14"/>
  <c r="J124" i="14"/>
  <c r="K118" i="13"/>
  <c r="Q118" i="13"/>
  <c r="S118" i="13"/>
  <c r="T118" i="13"/>
  <c r="O118" i="13"/>
  <c r="M118" i="13"/>
  <c r="R118" i="13"/>
  <c r="AM124" i="14"/>
  <c r="AP124" i="14"/>
  <c r="AU119" i="13"/>
  <c r="AV119" i="13"/>
  <c r="AK124" i="14"/>
  <c r="AQ124" i="14"/>
  <c r="AR124" i="14"/>
  <c r="AN124" i="14"/>
  <c r="AG124" i="14"/>
  <c r="AI124" i="14"/>
  <c r="AJ124" i="14"/>
  <c r="AH124" i="14"/>
  <c r="AL124" i="14"/>
  <c r="AE124" i="14"/>
  <c r="AF124" i="14"/>
  <c r="Y124" i="14"/>
  <c r="Z124" i="14"/>
  <c r="AA124" i="14"/>
  <c r="AC124" i="14"/>
  <c r="AB124" i="14"/>
  <c r="AD124" i="14"/>
  <c r="V124" i="14"/>
  <c r="T124" i="14"/>
  <c r="K124" i="14"/>
  <c r="O124" i="14"/>
  <c r="M124" i="14"/>
  <c r="I124" i="14"/>
  <c r="B124" i="14"/>
  <c r="F124" i="14"/>
  <c r="G124" i="14"/>
  <c r="E124" i="14"/>
  <c r="H124" i="14"/>
  <c r="U124" i="14"/>
  <c r="C124" i="14"/>
  <c r="D124" i="14"/>
  <c r="C118" i="13"/>
  <c r="N118" i="13"/>
  <c r="G118" i="13"/>
  <c r="V118" i="13"/>
  <c r="A117" i="13"/>
  <c r="L118" i="13"/>
  <c r="D118" i="13"/>
  <c r="F118" i="13"/>
  <c r="U118" i="13"/>
  <c r="J118" i="13"/>
  <c r="E118" i="13"/>
  <c r="I118" i="13"/>
  <c r="W118" i="13"/>
  <c r="H118" i="13"/>
  <c r="P118" i="13"/>
  <c r="B118" i="13"/>
  <c r="AT118" i="13"/>
  <c r="A123" i="14"/>
  <c r="AO123" i="14" l="1"/>
  <c r="R123" i="14"/>
  <c r="Q123" i="14"/>
  <c r="P123" i="14"/>
  <c r="S123" i="14"/>
  <c r="L123" i="14"/>
  <c r="N123" i="14"/>
  <c r="J123" i="14"/>
  <c r="K117" i="13"/>
  <c r="T117" i="13"/>
  <c r="S117" i="13"/>
  <c r="R117" i="13"/>
  <c r="Q117" i="13"/>
  <c r="O117" i="13"/>
  <c r="M117" i="13"/>
  <c r="AM123" i="14"/>
  <c r="AP123" i="14"/>
  <c r="AU118" i="13"/>
  <c r="AV118" i="13"/>
  <c r="AK123" i="14"/>
  <c r="AQ123" i="14"/>
  <c r="AR123" i="14"/>
  <c r="AN123" i="14"/>
  <c r="AH123" i="14"/>
  <c r="AI123" i="14"/>
  <c r="AG123" i="14"/>
  <c r="AL123" i="14"/>
  <c r="AJ123" i="14"/>
  <c r="AC123" i="14"/>
  <c r="AD123" i="14"/>
  <c r="Y123" i="14"/>
  <c r="AB123" i="14"/>
  <c r="Z123" i="14"/>
  <c r="AA123" i="14"/>
  <c r="AE123" i="14"/>
  <c r="AF123" i="14"/>
  <c r="V123" i="14"/>
  <c r="T123" i="14"/>
  <c r="O123" i="14"/>
  <c r="M123" i="14"/>
  <c r="I123" i="14"/>
  <c r="G123" i="14"/>
  <c r="U123" i="14"/>
  <c r="K123" i="14"/>
  <c r="H123" i="14"/>
  <c r="B123" i="14"/>
  <c r="E123" i="14"/>
  <c r="C123" i="14"/>
  <c r="D123" i="14"/>
  <c r="F123" i="14"/>
  <c r="D117" i="13"/>
  <c r="J117" i="13"/>
  <c r="V117" i="13"/>
  <c r="B117" i="13"/>
  <c r="W117" i="13"/>
  <c r="F117" i="13"/>
  <c r="G117" i="13"/>
  <c r="C117" i="13"/>
  <c r="A116" i="13"/>
  <c r="N117" i="13"/>
  <c r="E117" i="13"/>
  <c r="P117" i="13"/>
  <c r="H117" i="13"/>
  <c r="L117" i="13"/>
  <c r="I117" i="13"/>
  <c r="U117" i="13"/>
  <c r="AT117" i="13"/>
  <c r="A122" i="14"/>
  <c r="AO122" i="14" l="1"/>
  <c r="S122" i="14"/>
  <c r="N122" i="14"/>
  <c r="R122" i="14"/>
  <c r="Q122" i="14"/>
  <c r="P122" i="14"/>
  <c r="L122" i="14"/>
  <c r="J122" i="14"/>
  <c r="K116" i="13"/>
  <c r="Q116" i="13"/>
  <c r="S116" i="13"/>
  <c r="T116" i="13"/>
  <c r="O116" i="13"/>
  <c r="M116" i="13"/>
  <c r="R116" i="13"/>
  <c r="AM122" i="14"/>
  <c r="AP122" i="14"/>
  <c r="AU117" i="13"/>
  <c r="AV117" i="13"/>
  <c r="AK122" i="14"/>
  <c r="AQ122" i="14"/>
  <c r="AR122" i="14"/>
  <c r="AG122" i="14"/>
  <c r="AH122" i="14"/>
  <c r="AN122" i="14"/>
  <c r="AI122" i="14"/>
  <c r="AL122" i="14"/>
  <c r="AJ122" i="14"/>
  <c r="Y122" i="14"/>
  <c r="Z122" i="14"/>
  <c r="AA122" i="14"/>
  <c r="AB122" i="14"/>
  <c r="AC122" i="14"/>
  <c r="AF122" i="14"/>
  <c r="AE122" i="14"/>
  <c r="AD122" i="14"/>
  <c r="V122" i="14"/>
  <c r="T122" i="14"/>
  <c r="M122" i="14"/>
  <c r="I122" i="14"/>
  <c r="G122" i="14"/>
  <c r="U122" i="14"/>
  <c r="O122" i="14"/>
  <c r="E122" i="14"/>
  <c r="C122" i="14"/>
  <c r="D122" i="14"/>
  <c r="K122" i="14"/>
  <c r="H122" i="14"/>
  <c r="F122" i="14"/>
  <c r="B122" i="14"/>
  <c r="E116" i="13"/>
  <c r="C116" i="13"/>
  <c r="N116" i="13"/>
  <c r="U116" i="13"/>
  <c r="H116" i="13"/>
  <c r="P116" i="13"/>
  <c r="I116" i="13"/>
  <c r="J116" i="13"/>
  <c r="V116" i="13"/>
  <c r="A115" i="13"/>
  <c r="L116" i="13"/>
  <c r="F116" i="13"/>
  <c r="G116" i="13"/>
  <c r="W116" i="13"/>
  <c r="B116" i="13"/>
  <c r="D116" i="13"/>
  <c r="AT116" i="13"/>
  <c r="A121" i="14"/>
  <c r="AO121" i="14" l="1"/>
  <c r="R121" i="14"/>
  <c r="Q121" i="14"/>
  <c r="P121" i="14"/>
  <c r="S121" i="14"/>
  <c r="L121" i="14"/>
  <c r="N121" i="14"/>
  <c r="J121" i="14"/>
  <c r="K115" i="13"/>
  <c r="T115" i="13"/>
  <c r="S115" i="13"/>
  <c r="R115" i="13"/>
  <c r="Q115" i="13"/>
  <c r="O115" i="13"/>
  <c r="M115" i="13"/>
  <c r="AM121" i="14"/>
  <c r="AP121" i="14"/>
  <c r="AU116" i="13"/>
  <c r="AV116" i="13"/>
  <c r="AK121" i="14"/>
  <c r="AQ121" i="14"/>
  <c r="AR121" i="14"/>
  <c r="AL121" i="14"/>
  <c r="AN121" i="14"/>
  <c r="AG121" i="14"/>
  <c r="AH121" i="14"/>
  <c r="AI121" i="14"/>
  <c r="AJ121" i="14"/>
  <c r="AC121" i="14"/>
  <c r="AD121" i="14"/>
  <c r="AE121" i="14"/>
  <c r="AF121" i="14"/>
  <c r="Y121" i="14"/>
  <c r="AB121" i="14"/>
  <c r="Z121" i="14"/>
  <c r="AA121" i="14"/>
  <c r="T121" i="14"/>
  <c r="V121" i="14"/>
  <c r="U121" i="14"/>
  <c r="O121" i="14"/>
  <c r="M121" i="14"/>
  <c r="I121" i="14"/>
  <c r="G121" i="14"/>
  <c r="E121" i="14"/>
  <c r="C121" i="14"/>
  <c r="K121" i="14"/>
  <c r="B121" i="14"/>
  <c r="H121" i="14"/>
  <c r="F121" i="14"/>
  <c r="D121" i="14"/>
  <c r="C115" i="13"/>
  <c r="F115" i="13"/>
  <c r="G115" i="13"/>
  <c r="I115" i="13"/>
  <c r="J115" i="13"/>
  <c r="L115" i="13"/>
  <c r="U115" i="13"/>
  <c r="V115" i="13"/>
  <c r="H115" i="13"/>
  <c r="N115" i="13"/>
  <c r="D115" i="13"/>
  <c r="W115" i="13"/>
  <c r="A114" i="13"/>
  <c r="E115" i="13"/>
  <c r="P115" i="13"/>
  <c r="B115" i="13"/>
  <c r="AT115" i="13"/>
  <c r="A120" i="14"/>
  <c r="AO120" i="14" l="1"/>
  <c r="S120" i="14"/>
  <c r="R120" i="14"/>
  <c r="Q120" i="14"/>
  <c r="P120" i="14"/>
  <c r="J120" i="14"/>
  <c r="L120" i="14"/>
  <c r="N120" i="14"/>
  <c r="K114" i="13"/>
  <c r="Q114" i="13"/>
  <c r="S114" i="13"/>
  <c r="T114" i="13"/>
  <c r="O114" i="13"/>
  <c r="M114" i="13"/>
  <c r="R114" i="13"/>
  <c r="AM120" i="14"/>
  <c r="AP120" i="14"/>
  <c r="AU115" i="13"/>
  <c r="AV115" i="13"/>
  <c r="AK120" i="14"/>
  <c r="AQ120" i="14"/>
  <c r="AR120" i="14"/>
  <c r="AJ120" i="14"/>
  <c r="AL120" i="14"/>
  <c r="AN120" i="14"/>
  <c r="AG120" i="14"/>
  <c r="AI120" i="14"/>
  <c r="AH120" i="14"/>
  <c r="Y120" i="14"/>
  <c r="Z120" i="14"/>
  <c r="AA120" i="14"/>
  <c r="AB120" i="14"/>
  <c r="AC120" i="14"/>
  <c r="AF120" i="14"/>
  <c r="AD120" i="14"/>
  <c r="AE120" i="14"/>
  <c r="V120" i="14"/>
  <c r="U120" i="14"/>
  <c r="O120" i="14"/>
  <c r="M120" i="14"/>
  <c r="I120" i="14"/>
  <c r="T120" i="14"/>
  <c r="K120" i="14"/>
  <c r="C120" i="14"/>
  <c r="E120" i="14"/>
  <c r="G120" i="14"/>
  <c r="H120" i="14"/>
  <c r="F120" i="14"/>
  <c r="D120" i="14"/>
  <c r="B120" i="14"/>
  <c r="C114" i="13"/>
  <c r="U114" i="13"/>
  <c r="E114" i="13"/>
  <c r="F114" i="13"/>
  <c r="P114" i="13"/>
  <c r="G114" i="13"/>
  <c r="I114" i="13"/>
  <c r="J114" i="13"/>
  <c r="W114" i="13"/>
  <c r="L114" i="13"/>
  <c r="N114" i="13"/>
  <c r="H114" i="13"/>
  <c r="B114" i="13"/>
  <c r="V114" i="13"/>
  <c r="D114" i="13"/>
  <c r="A113" i="13"/>
  <c r="AT114" i="13"/>
  <c r="A119" i="14"/>
  <c r="AO119" i="14" l="1"/>
  <c r="R119" i="14"/>
  <c r="Q119" i="14"/>
  <c r="P119" i="14"/>
  <c r="S119" i="14"/>
  <c r="N119" i="14"/>
  <c r="L119" i="14"/>
  <c r="J119" i="14"/>
  <c r="K113" i="13"/>
  <c r="T113" i="13"/>
  <c r="S113" i="13"/>
  <c r="R113" i="13"/>
  <c r="Q113" i="13"/>
  <c r="O113" i="13"/>
  <c r="M113" i="13"/>
  <c r="AM119" i="14"/>
  <c r="AP119" i="14"/>
  <c r="AU114" i="13"/>
  <c r="AV114" i="13"/>
  <c r="AK119" i="14"/>
  <c r="AQ119" i="14"/>
  <c r="AR119" i="14"/>
  <c r="AI119" i="14"/>
  <c r="AJ119" i="14"/>
  <c r="AL119" i="14"/>
  <c r="AH119" i="14"/>
  <c r="AG119" i="14"/>
  <c r="AN119" i="14"/>
  <c r="AC119" i="14"/>
  <c r="AD119" i="14"/>
  <c r="AE119" i="14"/>
  <c r="AF119" i="14"/>
  <c r="Y119" i="14"/>
  <c r="AB119" i="14"/>
  <c r="Z119" i="14"/>
  <c r="AA119" i="14"/>
  <c r="V119" i="14"/>
  <c r="U119" i="14"/>
  <c r="O119" i="14"/>
  <c r="T119" i="14"/>
  <c r="K119" i="14"/>
  <c r="H119" i="14"/>
  <c r="M119" i="14"/>
  <c r="I119" i="14"/>
  <c r="G119" i="14"/>
  <c r="F119" i="14"/>
  <c r="D119" i="14"/>
  <c r="C119" i="14"/>
  <c r="B119" i="14"/>
  <c r="E119" i="14"/>
  <c r="C113" i="13"/>
  <c r="F113" i="13"/>
  <c r="U113" i="13"/>
  <c r="I113" i="13"/>
  <c r="W113" i="13"/>
  <c r="D113" i="13"/>
  <c r="N113" i="13"/>
  <c r="H113" i="13"/>
  <c r="E113" i="13"/>
  <c r="J113" i="13"/>
  <c r="P113" i="13"/>
  <c r="B113" i="13"/>
  <c r="A112" i="13"/>
  <c r="G113" i="13"/>
  <c r="L113" i="13"/>
  <c r="V113" i="13"/>
  <c r="AT113" i="13"/>
  <c r="A118" i="14"/>
  <c r="AO118" i="14" l="1"/>
  <c r="S118" i="14"/>
  <c r="R118" i="14"/>
  <c r="Q118" i="14"/>
  <c r="P118" i="14"/>
  <c r="N118" i="14"/>
  <c r="L118" i="14"/>
  <c r="J118" i="14"/>
  <c r="K112" i="13"/>
  <c r="Q112" i="13"/>
  <c r="S112" i="13"/>
  <c r="T112" i="13"/>
  <c r="O112" i="13"/>
  <c r="M112" i="13"/>
  <c r="R112" i="13"/>
  <c r="AM118" i="14"/>
  <c r="AP118" i="14"/>
  <c r="AU113" i="13"/>
  <c r="AV113" i="13"/>
  <c r="AK118" i="14"/>
  <c r="AQ118" i="14"/>
  <c r="AR118" i="14"/>
  <c r="AH118" i="14"/>
  <c r="AI118" i="14"/>
  <c r="AL118" i="14"/>
  <c r="AG118" i="14"/>
  <c r="AJ118" i="14"/>
  <c r="AN118" i="14"/>
  <c r="Y118" i="14"/>
  <c r="Z118" i="14"/>
  <c r="AA118" i="14"/>
  <c r="AB118" i="14"/>
  <c r="AC118" i="14"/>
  <c r="AF118" i="14"/>
  <c r="AD118" i="14"/>
  <c r="AE118" i="14"/>
  <c r="V118" i="14"/>
  <c r="U118" i="14"/>
  <c r="K118" i="14"/>
  <c r="H118" i="14"/>
  <c r="T118" i="14"/>
  <c r="G118" i="14"/>
  <c r="F118" i="14"/>
  <c r="D118" i="14"/>
  <c r="M118" i="14"/>
  <c r="B118" i="14"/>
  <c r="E118" i="14"/>
  <c r="C118" i="14"/>
  <c r="I118" i="14"/>
  <c r="O118" i="14"/>
  <c r="D112" i="13"/>
  <c r="E112" i="13"/>
  <c r="F112" i="13"/>
  <c r="C112" i="13"/>
  <c r="P112" i="13"/>
  <c r="U112" i="13"/>
  <c r="H112" i="13"/>
  <c r="J112" i="13"/>
  <c r="N112" i="13"/>
  <c r="G112" i="13"/>
  <c r="L112" i="13"/>
  <c r="V112" i="13"/>
  <c r="W112" i="13"/>
  <c r="A111" i="13"/>
  <c r="I112" i="13"/>
  <c r="B112" i="13"/>
  <c r="AT112" i="13"/>
  <c r="A117" i="14"/>
  <c r="AO117" i="14" l="1"/>
  <c r="R117" i="14"/>
  <c r="Q117" i="14"/>
  <c r="P117" i="14"/>
  <c r="S117" i="14"/>
  <c r="N117" i="14"/>
  <c r="L117" i="14"/>
  <c r="J117" i="14"/>
  <c r="K111" i="13"/>
  <c r="T111" i="13"/>
  <c r="S111" i="13"/>
  <c r="R111" i="13"/>
  <c r="Q111" i="13"/>
  <c r="O111" i="13"/>
  <c r="M111" i="13"/>
  <c r="AM117" i="14"/>
  <c r="AP117" i="14"/>
  <c r="AU112" i="13"/>
  <c r="AV112" i="13"/>
  <c r="AK117" i="14"/>
  <c r="AQ117" i="14"/>
  <c r="AR117" i="14"/>
  <c r="AG117" i="14"/>
  <c r="AH117" i="14"/>
  <c r="AJ117" i="14"/>
  <c r="AL117" i="14"/>
  <c r="AI117" i="14"/>
  <c r="AN117" i="14"/>
  <c r="AC117" i="14"/>
  <c r="AD117" i="14"/>
  <c r="AE117" i="14"/>
  <c r="AF117" i="14"/>
  <c r="Y117" i="14"/>
  <c r="AB117" i="14"/>
  <c r="Z117" i="14"/>
  <c r="AA117" i="14"/>
  <c r="V117" i="14"/>
  <c r="U117" i="14"/>
  <c r="O117" i="14"/>
  <c r="T117" i="14"/>
  <c r="K117" i="14"/>
  <c r="H117" i="14"/>
  <c r="G117" i="14"/>
  <c r="F117" i="14"/>
  <c r="D117" i="14"/>
  <c r="B117" i="14"/>
  <c r="C117" i="14"/>
  <c r="I117" i="14"/>
  <c r="E117" i="14"/>
  <c r="M117" i="14"/>
  <c r="D111" i="13"/>
  <c r="U111" i="13"/>
  <c r="G111" i="13"/>
  <c r="A110" i="13"/>
  <c r="H111" i="13"/>
  <c r="J111" i="13"/>
  <c r="L111" i="13"/>
  <c r="I111" i="13"/>
  <c r="C111" i="13"/>
  <c r="E111" i="13"/>
  <c r="N111" i="13"/>
  <c r="W111" i="13"/>
  <c r="F111" i="13"/>
  <c r="P111" i="13"/>
  <c r="V111" i="13"/>
  <c r="B111" i="13"/>
  <c r="AT111" i="13"/>
  <c r="A116" i="14"/>
  <c r="AO116" i="14" l="1"/>
  <c r="S116" i="14"/>
  <c r="R116" i="14"/>
  <c r="Q116" i="14"/>
  <c r="P116" i="14"/>
  <c r="N116" i="14"/>
  <c r="L116" i="14"/>
  <c r="J116" i="14"/>
  <c r="K110" i="13"/>
  <c r="Q110" i="13"/>
  <c r="S110" i="13"/>
  <c r="T110" i="13"/>
  <c r="O110" i="13"/>
  <c r="M110" i="13"/>
  <c r="R110" i="13"/>
  <c r="AM116" i="14"/>
  <c r="AP116" i="14"/>
  <c r="AU111" i="13"/>
  <c r="AV111" i="13"/>
  <c r="AK116" i="14"/>
  <c r="AQ116" i="14"/>
  <c r="AR116" i="14"/>
  <c r="AN116" i="14"/>
  <c r="AG116" i="14"/>
  <c r="AI116" i="14"/>
  <c r="AJ116" i="14"/>
  <c r="AH116" i="14"/>
  <c r="AL116" i="14"/>
  <c r="Y116" i="14"/>
  <c r="Z116" i="14"/>
  <c r="AA116" i="14"/>
  <c r="AB116" i="14"/>
  <c r="AC116" i="14"/>
  <c r="AF116" i="14"/>
  <c r="AD116" i="14"/>
  <c r="AE116" i="14"/>
  <c r="V116" i="14"/>
  <c r="T116" i="14"/>
  <c r="K116" i="14"/>
  <c r="H116" i="14"/>
  <c r="U116" i="14"/>
  <c r="M116" i="14"/>
  <c r="I116" i="14"/>
  <c r="G116" i="14"/>
  <c r="B116" i="14"/>
  <c r="O116" i="14"/>
  <c r="D116" i="14"/>
  <c r="E116" i="14"/>
  <c r="F116" i="14"/>
  <c r="C116" i="14"/>
  <c r="B110" i="13"/>
  <c r="I110" i="13"/>
  <c r="E110" i="13"/>
  <c r="V110" i="13"/>
  <c r="D110" i="13"/>
  <c r="N110" i="13"/>
  <c r="P110" i="13"/>
  <c r="U110" i="13"/>
  <c r="J110" i="13"/>
  <c r="H110" i="13"/>
  <c r="G110" i="13"/>
  <c r="F110" i="13"/>
  <c r="C110" i="13"/>
  <c r="L110" i="13"/>
  <c r="A109" i="13"/>
  <c r="W110" i="13"/>
  <c r="AT110" i="13"/>
  <c r="A115" i="14"/>
  <c r="AO115" i="14" l="1"/>
  <c r="R115" i="14"/>
  <c r="P115" i="14"/>
  <c r="S115" i="14"/>
  <c r="Q115" i="14"/>
  <c r="L115" i="14"/>
  <c r="N115" i="14"/>
  <c r="J115" i="14"/>
  <c r="K109" i="13"/>
  <c r="T109" i="13"/>
  <c r="S109" i="13"/>
  <c r="R109" i="13"/>
  <c r="Q109" i="13"/>
  <c r="O109" i="13"/>
  <c r="M109" i="13"/>
  <c r="AM115" i="14"/>
  <c r="AP115" i="14"/>
  <c r="AU110" i="13"/>
  <c r="AV110" i="13"/>
  <c r="AK115" i="14"/>
  <c r="AQ115" i="14"/>
  <c r="AR115" i="14"/>
  <c r="AN115" i="14"/>
  <c r="AH115" i="14"/>
  <c r="AI115" i="14"/>
  <c r="AG115" i="14"/>
  <c r="AJ115" i="14"/>
  <c r="AL115" i="14"/>
  <c r="AC115" i="14"/>
  <c r="AD115" i="14"/>
  <c r="AE115" i="14"/>
  <c r="AF115" i="14"/>
  <c r="Y115" i="14"/>
  <c r="AB115" i="14"/>
  <c r="Z115" i="14"/>
  <c r="AA115" i="14"/>
  <c r="V115" i="14"/>
  <c r="T115" i="14"/>
  <c r="U115" i="14"/>
  <c r="M115" i="14"/>
  <c r="I115" i="14"/>
  <c r="G115" i="14"/>
  <c r="O115" i="14"/>
  <c r="K115" i="14"/>
  <c r="H115" i="14"/>
  <c r="B115" i="14"/>
  <c r="E115" i="14"/>
  <c r="F115" i="14"/>
  <c r="D115" i="14"/>
  <c r="C115" i="14"/>
  <c r="C109" i="13"/>
  <c r="E109" i="13"/>
  <c r="D109" i="13"/>
  <c r="F109" i="13"/>
  <c r="H109" i="13"/>
  <c r="I109" i="13"/>
  <c r="U109" i="13"/>
  <c r="G109" i="13"/>
  <c r="P109" i="13"/>
  <c r="J109" i="13"/>
  <c r="L109" i="13"/>
  <c r="W109" i="13"/>
  <c r="N109" i="13"/>
  <c r="A108" i="13"/>
  <c r="V109" i="13"/>
  <c r="B109" i="13"/>
  <c r="AT109" i="13"/>
  <c r="A114" i="14"/>
  <c r="AO114" i="14" l="1"/>
  <c r="N114" i="14"/>
  <c r="S114" i="14"/>
  <c r="R114" i="14"/>
  <c r="Q114" i="14"/>
  <c r="P114" i="14"/>
  <c r="L114" i="14"/>
  <c r="J114" i="14"/>
  <c r="K108" i="13"/>
  <c r="Q108" i="13"/>
  <c r="S108" i="13"/>
  <c r="T108" i="13"/>
  <c r="O108" i="13"/>
  <c r="M108" i="13"/>
  <c r="R108" i="13"/>
  <c r="AM114" i="14"/>
  <c r="AP114" i="14"/>
  <c r="AU109" i="13"/>
  <c r="AV109" i="13"/>
  <c r="AK114" i="14"/>
  <c r="AQ114" i="14"/>
  <c r="AR114" i="14"/>
  <c r="AG114" i="14"/>
  <c r="AH114" i="14"/>
  <c r="AN114" i="14"/>
  <c r="AL114" i="14"/>
  <c r="AJ114" i="14"/>
  <c r="AI114" i="14"/>
  <c r="Y114" i="14"/>
  <c r="Z114" i="14"/>
  <c r="AA114" i="14"/>
  <c r="AB114" i="14"/>
  <c r="AC114" i="14"/>
  <c r="AF114" i="14"/>
  <c r="AD114" i="14"/>
  <c r="AE114" i="14"/>
  <c r="V114" i="14"/>
  <c r="M114" i="14"/>
  <c r="I114" i="14"/>
  <c r="G114" i="14"/>
  <c r="O114" i="14"/>
  <c r="U114" i="14"/>
  <c r="T114" i="14"/>
  <c r="K114" i="14"/>
  <c r="E114" i="14"/>
  <c r="H114" i="14"/>
  <c r="C114" i="14"/>
  <c r="F114" i="14"/>
  <c r="D114" i="14"/>
  <c r="B114" i="14"/>
  <c r="E108" i="13"/>
  <c r="J108" i="13"/>
  <c r="U108" i="13"/>
  <c r="G108" i="13"/>
  <c r="L108" i="13"/>
  <c r="V108" i="13"/>
  <c r="H108" i="13"/>
  <c r="P108" i="13"/>
  <c r="W108" i="13"/>
  <c r="F108" i="13"/>
  <c r="I108" i="13"/>
  <c r="A107" i="13"/>
  <c r="N108" i="13"/>
  <c r="D108" i="13"/>
  <c r="C108" i="13"/>
  <c r="B108" i="13"/>
  <c r="AT108" i="13"/>
  <c r="A113" i="14"/>
  <c r="AO113" i="14" l="1"/>
  <c r="R113" i="14"/>
  <c r="P113" i="14"/>
  <c r="S113" i="14"/>
  <c r="Q113" i="14"/>
  <c r="L113" i="14"/>
  <c r="N113" i="14"/>
  <c r="J113" i="14"/>
  <c r="K107" i="13"/>
  <c r="T107" i="13"/>
  <c r="S107" i="13"/>
  <c r="R107" i="13"/>
  <c r="Q107" i="13"/>
  <c r="O107" i="13"/>
  <c r="M107" i="13"/>
  <c r="AM113" i="14"/>
  <c r="AP113" i="14"/>
  <c r="AU108" i="13"/>
  <c r="AV108" i="13"/>
  <c r="AK113" i="14"/>
  <c r="AQ113" i="14"/>
  <c r="AR113" i="14"/>
  <c r="AL113" i="14"/>
  <c r="AN113" i="14"/>
  <c r="AG113" i="14"/>
  <c r="AH113" i="14"/>
  <c r="AJ113" i="14"/>
  <c r="AI113" i="14"/>
  <c r="AC113" i="14"/>
  <c r="AD113" i="14"/>
  <c r="AE113" i="14"/>
  <c r="AF113" i="14"/>
  <c r="Y113" i="14"/>
  <c r="AB113" i="14"/>
  <c r="Z113" i="14"/>
  <c r="AA113" i="14"/>
  <c r="V113" i="14"/>
  <c r="T113" i="14"/>
  <c r="U113" i="14"/>
  <c r="O113" i="14"/>
  <c r="M113" i="14"/>
  <c r="I113" i="14"/>
  <c r="G113" i="14"/>
  <c r="K113" i="14"/>
  <c r="E113" i="14"/>
  <c r="H113" i="14"/>
  <c r="C113" i="14"/>
  <c r="B113" i="14"/>
  <c r="F113" i="14"/>
  <c r="D113" i="14"/>
  <c r="C107" i="13"/>
  <c r="G107" i="13"/>
  <c r="U107" i="13"/>
  <c r="H107" i="13"/>
  <c r="I107" i="13"/>
  <c r="P107" i="13"/>
  <c r="E107" i="13"/>
  <c r="W107" i="13"/>
  <c r="F107" i="13"/>
  <c r="A106" i="13"/>
  <c r="D107" i="13"/>
  <c r="L107" i="13"/>
  <c r="N107" i="13"/>
  <c r="B107" i="13"/>
  <c r="J107" i="13"/>
  <c r="V107" i="13"/>
  <c r="AT107" i="13"/>
  <c r="A112" i="14"/>
  <c r="AO112" i="14" l="1"/>
  <c r="S112" i="14"/>
  <c r="R112" i="14"/>
  <c r="Q112" i="14"/>
  <c r="P112" i="14"/>
  <c r="J112" i="14"/>
  <c r="L112" i="14"/>
  <c r="N112" i="14"/>
  <c r="K106" i="13"/>
  <c r="Q106" i="13"/>
  <c r="S106" i="13"/>
  <c r="R106" i="13"/>
  <c r="T106" i="13"/>
  <c r="O106" i="13"/>
  <c r="M106" i="13"/>
  <c r="AM112" i="14"/>
  <c r="AP112" i="14"/>
  <c r="AU107" i="13"/>
  <c r="AV107" i="13"/>
  <c r="AK112" i="14"/>
  <c r="AQ112" i="14"/>
  <c r="AR112" i="14"/>
  <c r="AJ112" i="14"/>
  <c r="AL112" i="14"/>
  <c r="AN112" i="14"/>
  <c r="AG112" i="14"/>
  <c r="AH112" i="14"/>
  <c r="AI112" i="14"/>
  <c r="Y112" i="14"/>
  <c r="Z112" i="14"/>
  <c r="AA112" i="14"/>
  <c r="AB112" i="14"/>
  <c r="AC112" i="14"/>
  <c r="AF112" i="14"/>
  <c r="AD112" i="14"/>
  <c r="AE112" i="14"/>
  <c r="V112" i="14"/>
  <c r="U112" i="14"/>
  <c r="O112" i="14"/>
  <c r="M112" i="14"/>
  <c r="I112" i="14"/>
  <c r="K112" i="14"/>
  <c r="T112" i="14"/>
  <c r="H112" i="14"/>
  <c r="C112" i="14"/>
  <c r="F112" i="14"/>
  <c r="D112" i="14"/>
  <c r="B112" i="14"/>
  <c r="G112" i="14"/>
  <c r="E112" i="14"/>
  <c r="C106" i="13"/>
  <c r="L106" i="13"/>
  <c r="P106" i="13"/>
  <c r="G106" i="13"/>
  <c r="V106" i="13"/>
  <c r="A105" i="13"/>
  <c r="D106" i="13"/>
  <c r="I106" i="13"/>
  <c r="B106" i="13"/>
  <c r="W106" i="13"/>
  <c r="J106" i="13"/>
  <c r="F106" i="13"/>
  <c r="U106" i="13"/>
  <c r="H106" i="13"/>
  <c r="E106" i="13"/>
  <c r="N106" i="13"/>
  <c r="AT106" i="13"/>
  <c r="A111" i="14"/>
  <c r="AO111" i="14" l="1"/>
  <c r="R111" i="14"/>
  <c r="P111" i="14"/>
  <c r="S111" i="14"/>
  <c r="Q111" i="14"/>
  <c r="L111" i="14"/>
  <c r="N111" i="14"/>
  <c r="J111" i="14"/>
  <c r="K105" i="13"/>
  <c r="T105" i="13"/>
  <c r="S105" i="13"/>
  <c r="R105" i="13"/>
  <c r="Q105" i="13"/>
  <c r="M105" i="13"/>
  <c r="O105" i="13"/>
  <c r="AM111" i="14"/>
  <c r="AP111" i="14"/>
  <c r="AU106" i="13"/>
  <c r="AV106" i="13"/>
  <c r="AK111" i="14"/>
  <c r="AQ111" i="14"/>
  <c r="AR111" i="14"/>
  <c r="AI111" i="14"/>
  <c r="AJ111" i="14"/>
  <c r="AN111" i="14"/>
  <c r="AH111" i="14"/>
  <c r="AL111" i="14"/>
  <c r="AG111" i="14"/>
  <c r="AC111" i="14"/>
  <c r="AD111" i="14"/>
  <c r="AE111" i="14"/>
  <c r="AF111" i="14"/>
  <c r="Y111" i="14"/>
  <c r="AB111" i="14"/>
  <c r="AA111" i="14"/>
  <c r="Z111" i="14"/>
  <c r="V111" i="14"/>
  <c r="U111" i="14"/>
  <c r="O111" i="14"/>
  <c r="K111" i="14"/>
  <c r="H111" i="14"/>
  <c r="T111" i="14"/>
  <c r="M111" i="14"/>
  <c r="I111" i="14"/>
  <c r="G111" i="14"/>
  <c r="E111" i="14"/>
  <c r="F111" i="14"/>
  <c r="D111" i="14"/>
  <c r="B111" i="14"/>
  <c r="C111" i="14"/>
  <c r="C105" i="13"/>
  <c r="W105" i="13"/>
  <c r="N105" i="13"/>
  <c r="E105" i="13"/>
  <c r="F105" i="13"/>
  <c r="B105" i="13"/>
  <c r="J105" i="13"/>
  <c r="D105" i="13"/>
  <c r="H105" i="13"/>
  <c r="V105" i="13"/>
  <c r="U105" i="13"/>
  <c r="L105" i="13"/>
  <c r="P105" i="13"/>
  <c r="G105" i="13"/>
  <c r="A104" i="13"/>
  <c r="I105" i="13"/>
  <c r="AT105" i="13"/>
  <c r="A110" i="14"/>
  <c r="AO110" i="14" l="1"/>
  <c r="Q110" i="14"/>
  <c r="P110" i="14"/>
  <c r="S110" i="14"/>
  <c r="R110" i="14"/>
  <c r="N110" i="14"/>
  <c r="L110" i="14"/>
  <c r="J110" i="14"/>
  <c r="K104" i="13"/>
  <c r="Q104" i="13"/>
  <c r="S104" i="13"/>
  <c r="T104" i="13"/>
  <c r="O104" i="13"/>
  <c r="M104" i="13"/>
  <c r="R104" i="13"/>
  <c r="AM110" i="14"/>
  <c r="AP110" i="14"/>
  <c r="AU105" i="13"/>
  <c r="AV105" i="13"/>
  <c r="AK110" i="14"/>
  <c r="AQ110" i="14"/>
  <c r="AR110" i="14"/>
  <c r="AH110" i="14"/>
  <c r="AI110" i="14"/>
  <c r="AL110" i="14"/>
  <c r="AJ110" i="14"/>
  <c r="AG110" i="14"/>
  <c r="AN110" i="14"/>
  <c r="Y110" i="14"/>
  <c r="Z110" i="14"/>
  <c r="AA110" i="14"/>
  <c r="AB110" i="14"/>
  <c r="AC110" i="14"/>
  <c r="AF110" i="14"/>
  <c r="AD110" i="14"/>
  <c r="AE110" i="14"/>
  <c r="V110" i="14"/>
  <c r="O110" i="14"/>
  <c r="K110" i="14"/>
  <c r="H110" i="14"/>
  <c r="T110" i="14"/>
  <c r="F110" i="14"/>
  <c r="D110" i="14"/>
  <c r="U110" i="14"/>
  <c r="I110" i="14"/>
  <c r="B110" i="14"/>
  <c r="G110" i="14"/>
  <c r="M110" i="14"/>
  <c r="E110" i="14"/>
  <c r="C110" i="14"/>
  <c r="C104" i="13"/>
  <c r="I104" i="13"/>
  <c r="D104" i="13"/>
  <c r="A103" i="13"/>
  <c r="P104" i="13"/>
  <c r="F104" i="13"/>
  <c r="W104" i="13"/>
  <c r="U104" i="13"/>
  <c r="J104" i="13"/>
  <c r="B104" i="13"/>
  <c r="G104" i="13"/>
  <c r="E104" i="13"/>
  <c r="H104" i="13"/>
  <c r="V104" i="13"/>
  <c r="N104" i="13"/>
  <c r="L104" i="13"/>
  <c r="AT104" i="13"/>
  <c r="A109" i="14"/>
  <c r="AO109" i="14" l="1"/>
  <c r="R109" i="14"/>
  <c r="P109" i="14"/>
  <c r="S109" i="14"/>
  <c r="Q109" i="14"/>
  <c r="N109" i="14"/>
  <c r="L109" i="14"/>
  <c r="J109" i="14"/>
  <c r="K103" i="13"/>
  <c r="T103" i="13"/>
  <c r="S103" i="13"/>
  <c r="R103" i="13"/>
  <c r="Q103" i="13"/>
  <c r="M103" i="13"/>
  <c r="O103" i="13"/>
  <c r="AM109" i="14"/>
  <c r="AP109" i="14"/>
  <c r="AU104" i="13"/>
  <c r="AV104" i="13"/>
  <c r="AK109" i="14"/>
  <c r="AQ109" i="14"/>
  <c r="AR109" i="14"/>
  <c r="AG109" i="14"/>
  <c r="AH109" i="14"/>
  <c r="AJ109" i="14"/>
  <c r="AL109" i="14"/>
  <c r="AN109" i="14"/>
  <c r="AI109" i="14"/>
  <c r="AC109" i="14"/>
  <c r="AD109" i="14"/>
  <c r="AE109" i="14"/>
  <c r="AF109" i="14"/>
  <c r="Y109" i="14"/>
  <c r="AB109" i="14"/>
  <c r="Z109" i="14"/>
  <c r="AA109" i="14"/>
  <c r="V109" i="14"/>
  <c r="U109" i="14"/>
  <c r="O109" i="14"/>
  <c r="T109" i="14"/>
  <c r="K109" i="14"/>
  <c r="H109" i="14"/>
  <c r="F109" i="14"/>
  <c r="D109" i="14"/>
  <c r="C109" i="14"/>
  <c r="I109" i="14"/>
  <c r="B109" i="14"/>
  <c r="M109" i="14"/>
  <c r="G109" i="14"/>
  <c r="E109" i="14"/>
  <c r="D103" i="13"/>
  <c r="E103" i="13"/>
  <c r="H103" i="13"/>
  <c r="J103" i="13"/>
  <c r="P103" i="13"/>
  <c r="G103" i="13"/>
  <c r="B103" i="13"/>
  <c r="L103" i="13"/>
  <c r="W103" i="13"/>
  <c r="U103" i="13"/>
  <c r="C103" i="13"/>
  <c r="F103" i="13"/>
  <c r="V103" i="13"/>
  <c r="N103" i="13"/>
  <c r="A102" i="13"/>
  <c r="I103" i="13"/>
  <c r="AT103" i="13"/>
  <c r="A108" i="14"/>
  <c r="AO108" i="14" l="1"/>
  <c r="S108" i="14"/>
  <c r="R108" i="14"/>
  <c r="Q108" i="14"/>
  <c r="P108" i="14"/>
  <c r="N108" i="14"/>
  <c r="L108" i="14"/>
  <c r="J108" i="14"/>
  <c r="K102" i="13"/>
  <c r="Q102" i="13"/>
  <c r="S102" i="13"/>
  <c r="T102" i="13"/>
  <c r="O102" i="13"/>
  <c r="M102" i="13"/>
  <c r="R102" i="13"/>
  <c r="AM108" i="14"/>
  <c r="AP108" i="14"/>
  <c r="AU103" i="13"/>
  <c r="AV103" i="13"/>
  <c r="AK108" i="14"/>
  <c r="AQ108" i="14"/>
  <c r="AR108" i="14"/>
  <c r="AN108" i="14"/>
  <c r="AG108" i="14"/>
  <c r="AI108" i="14"/>
  <c r="AJ108" i="14"/>
  <c r="AH108" i="14"/>
  <c r="AL108" i="14"/>
  <c r="Y108" i="14"/>
  <c r="Z108" i="14"/>
  <c r="AA108" i="14"/>
  <c r="AB108" i="14"/>
  <c r="AC108" i="14"/>
  <c r="AF108" i="14"/>
  <c r="AD108" i="14"/>
  <c r="AE108" i="14"/>
  <c r="V108" i="14"/>
  <c r="T108" i="14"/>
  <c r="K108" i="14"/>
  <c r="H108" i="14"/>
  <c r="O108" i="14"/>
  <c r="M108" i="14"/>
  <c r="I108" i="14"/>
  <c r="D108" i="14"/>
  <c r="B108" i="14"/>
  <c r="U108" i="14"/>
  <c r="G108" i="14"/>
  <c r="E108" i="14"/>
  <c r="C108" i="14"/>
  <c r="F108" i="14"/>
  <c r="C102" i="13"/>
  <c r="E102" i="13"/>
  <c r="G102" i="13"/>
  <c r="L102" i="13"/>
  <c r="P102" i="13"/>
  <c r="W102" i="13"/>
  <c r="F102" i="13"/>
  <c r="B102" i="13"/>
  <c r="D102" i="13"/>
  <c r="J102" i="13"/>
  <c r="I102" i="13"/>
  <c r="U102" i="13"/>
  <c r="N102" i="13"/>
  <c r="V102" i="13"/>
  <c r="A101" i="13"/>
  <c r="H102" i="13"/>
  <c r="AT102" i="13"/>
  <c r="A107" i="14"/>
  <c r="AO107" i="14" l="1"/>
  <c r="R107" i="14"/>
  <c r="P107" i="14"/>
  <c r="S107" i="14"/>
  <c r="Q107" i="14"/>
  <c r="L107" i="14"/>
  <c r="N107" i="14"/>
  <c r="J107" i="14"/>
  <c r="K101" i="13"/>
  <c r="T101" i="13"/>
  <c r="S101" i="13"/>
  <c r="R101" i="13"/>
  <c r="Q101" i="13"/>
  <c r="O101" i="13"/>
  <c r="M101" i="13"/>
  <c r="AM107" i="14"/>
  <c r="AP107" i="14"/>
  <c r="AU102" i="13"/>
  <c r="AV102" i="13"/>
  <c r="AK107" i="14"/>
  <c r="AQ107" i="14"/>
  <c r="AR107" i="14"/>
  <c r="AN107" i="14"/>
  <c r="AH107" i="14"/>
  <c r="AI107" i="14"/>
  <c r="AG107" i="14"/>
  <c r="AJ107" i="14"/>
  <c r="AL107" i="14"/>
  <c r="AC107" i="14"/>
  <c r="AD107" i="14"/>
  <c r="AE107" i="14"/>
  <c r="AF107" i="14"/>
  <c r="Y107" i="14"/>
  <c r="AB107" i="14"/>
  <c r="Z107" i="14"/>
  <c r="AA107" i="14"/>
  <c r="V107" i="14"/>
  <c r="T107" i="14"/>
  <c r="O107" i="14"/>
  <c r="M107" i="14"/>
  <c r="I107" i="14"/>
  <c r="G107" i="14"/>
  <c r="U107" i="14"/>
  <c r="K107" i="14"/>
  <c r="H107" i="14"/>
  <c r="B107" i="14"/>
  <c r="E107" i="14"/>
  <c r="C107" i="14"/>
  <c r="F107" i="14"/>
  <c r="D107" i="14"/>
  <c r="D101" i="13"/>
  <c r="U101" i="13"/>
  <c r="H101" i="13"/>
  <c r="C101" i="13"/>
  <c r="I101" i="13"/>
  <c r="W101" i="13"/>
  <c r="J101" i="13"/>
  <c r="P101" i="13"/>
  <c r="F101" i="13"/>
  <c r="E101" i="13"/>
  <c r="G101" i="13"/>
  <c r="B101" i="13"/>
  <c r="A100" i="13"/>
  <c r="L101" i="13"/>
  <c r="N101" i="13"/>
  <c r="V101" i="13"/>
  <c r="AT101" i="13"/>
  <c r="A106" i="14"/>
  <c r="AO106" i="14" l="1"/>
  <c r="N106" i="14"/>
  <c r="S106" i="14"/>
  <c r="R106" i="14"/>
  <c r="Q106" i="14"/>
  <c r="P106" i="14"/>
  <c r="L106" i="14"/>
  <c r="J106" i="14"/>
  <c r="K100" i="13"/>
  <c r="Q100" i="13"/>
  <c r="S100" i="13"/>
  <c r="T100" i="13"/>
  <c r="O100" i="13"/>
  <c r="M100" i="13"/>
  <c r="R100" i="13"/>
  <c r="AM106" i="14"/>
  <c r="AP106" i="14"/>
  <c r="AU101" i="13"/>
  <c r="AV101" i="13"/>
  <c r="AK106" i="14"/>
  <c r="AQ106" i="14"/>
  <c r="AR106" i="14"/>
  <c r="AG106" i="14"/>
  <c r="AH106" i="14"/>
  <c r="AN106" i="14"/>
  <c r="AI106" i="14"/>
  <c r="AL106" i="14"/>
  <c r="AJ106" i="14"/>
  <c r="Y106" i="14"/>
  <c r="Z106" i="14"/>
  <c r="AA106" i="14"/>
  <c r="AB106" i="14"/>
  <c r="AC106" i="14"/>
  <c r="AF106" i="14"/>
  <c r="AD106" i="14"/>
  <c r="AE106" i="14"/>
  <c r="V106" i="14"/>
  <c r="T106" i="14"/>
  <c r="M106" i="14"/>
  <c r="I106" i="14"/>
  <c r="G106" i="14"/>
  <c r="U106" i="14"/>
  <c r="O106" i="14"/>
  <c r="K106" i="14"/>
  <c r="E106" i="14"/>
  <c r="F106" i="14"/>
  <c r="C106" i="14"/>
  <c r="D106" i="14"/>
  <c r="H106" i="14"/>
  <c r="B106" i="14"/>
  <c r="E100" i="13"/>
  <c r="G100" i="13"/>
  <c r="L100" i="13"/>
  <c r="W100" i="13"/>
  <c r="V100" i="13"/>
  <c r="C100" i="13"/>
  <c r="A99" i="13"/>
  <c r="N100" i="13"/>
  <c r="I100" i="13"/>
  <c r="J100" i="13"/>
  <c r="U100" i="13"/>
  <c r="F100" i="13"/>
  <c r="B100" i="13"/>
  <c r="H100" i="13"/>
  <c r="P100" i="13"/>
  <c r="D100" i="13"/>
  <c r="AT100" i="13"/>
  <c r="A105" i="14"/>
  <c r="AO105" i="14" l="1"/>
  <c r="R105" i="14"/>
  <c r="P105" i="14"/>
  <c r="S105" i="14"/>
  <c r="Q105" i="14"/>
  <c r="L105" i="14"/>
  <c r="N105" i="14"/>
  <c r="J105" i="14"/>
  <c r="K99" i="13"/>
  <c r="T99" i="13"/>
  <c r="S99" i="13"/>
  <c r="R99" i="13"/>
  <c r="Q99" i="13"/>
  <c r="O99" i="13"/>
  <c r="M99" i="13"/>
  <c r="AM105" i="14"/>
  <c r="AP105" i="14"/>
  <c r="AU100" i="13"/>
  <c r="AV100" i="13"/>
  <c r="AK105" i="14"/>
  <c r="AQ105" i="14"/>
  <c r="AR105" i="14"/>
  <c r="AL105" i="14"/>
  <c r="AN105" i="14"/>
  <c r="AG105" i="14"/>
  <c r="AJ105" i="14"/>
  <c r="AI105" i="14"/>
  <c r="AH105" i="14"/>
  <c r="AC105" i="14"/>
  <c r="AD105" i="14"/>
  <c r="AE105" i="14"/>
  <c r="AF105" i="14"/>
  <c r="Y105" i="14"/>
  <c r="AB105" i="14"/>
  <c r="Z105" i="14"/>
  <c r="AA105" i="14"/>
  <c r="V105" i="14"/>
  <c r="T105" i="14"/>
  <c r="U105" i="14"/>
  <c r="O105" i="14"/>
  <c r="M105" i="14"/>
  <c r="I105" i="14"/>
  <c r="G105" i="14"/>
  <c r="E105" i="14"/>
  <c r="C105" i="14"/>
  <c r="H105" i="14"/>
  <c r="F105" i="14"/>
  <c r="D105" i="14"/>
  <c r="K105" i="14"/>
  <c r="B105" i="14"/>
  <c r="E99" i="13"/>
  <c r="F99" i="13"/>
  <c r="U99" i="13"/>
  <c r="H99" i="13"/>
  <c r="N99" i="13"/>
  <c r="G99" i="13"/>
  <c r="C99" i="13"/>
  <c r="L99" i="13"/>
  <c r="D99" i="13"/>
  <c r="V99" i="13"/>
  <c r="P99" i="13"/>
  <c r="I99" i="13"/>
  <c r="J99" i="13"/>
  <c r="W99" i="13"/>
  <c r="A98" i="13"/>
  <c r="B99" i="13"/>
  <c r="AT99" i="13"/>
  <c r="A104" i="14"/>
  <c r="AO104" i="14" l="1"/>
  <c r="S104" i="14"/>
  <c r="R104" i="14"/>
  <c r="Q104" i="14"/>
  <c r="P104" i="14"/>
  <c r="J104" i="14"/>
  <c r="L104" i="14"/>
  <c r="N104" i="14"/>
  <c r="K98" i="13"/>
  <c r="Q98" i="13"/>
  <c r="S98" i="13"/>
  <c r="R98" i="13"/>
  <c r="T98" i="13"/>
  <c r="O98" i="13"/>
  <c r="M98" i="13"/>
  <c r="AM104" i="14"/>
  <c r="AP104" i="14"/>
  <c r="AU99" i="13"/>
  <c r="AV99" i="13"/>
  <c r="AK104" i="14"/>
  <c r="AQ104" i="14"/>
  <c r="AR104" i="14"/>
  <c r="AJ104" i="14"/>
  <c r="AL104" i="14"/>
  <c r="AN104" i="14"/>
  <c r="AG104" i="14"/>
  <c r="AI104" i="14"/>
  <c r="AH104" i="14"/>
  <c r="Y104" i="14"/>
  <c r="Z104" i="14"/>
  <c r="AA104" i="14"/>
  <c r="AB104" i="14"/>
  <c r="AC104" i="14"/>
  <c r="AF104" i="14"/>
  <c r="AD104" i="14"/>
  <c r="AE104" i="14"/>
  <c r="V104" i="14"/>
  <c r="U104" i="14"/>
  <c r="O104" i="14"/>
  <c r="M104" i="14"/>
  <c r="I104" i="14"/>
  <c r="T104" i="14"/>
  <c r="K104" i="14"/>
  <c r="C104" i="14"/>
  <c r="H104" i="14"/>
  <c r="B104" i="14"/>
  <c r="G104" i="14"/>
  <c r="F104" i="14"/>
  <c r="D104" i="14"/>
  <c r="E104" i="14"/>
  <c r="C98" i="13"/>
  <c r="N98" i="13"/>
  <c r="V98" i="13"/>
  <c r="E98" i="13"/>
  <c r="I98" i="13"/>
  <c r="W98" i="13"/>
  <c r="L98" i="13"/>
  <c r="D98" i="13"/>
  <c r="U98" i="13"/>
  <c r="H98" i="13"/>
  <c r="G98" i="13"/>
  <c r="F98" i="13"/>
  <c r="B98" i="13"/>
  <c r="A97" i="13"/>
  <c r="J98" i="13"/>
  <c r="P98" i="13"/>
  <c r="AT98" i="13"/>
  <c r="A103" i="14"/>
  <c r="AO103" i="14" l="1"/>
  <c r="R103" i="14"/>
  <c r="S103" i="14"/>
  <c r="Q103" i="14"/>
  <c r="P103" i="14"/>
  <c r="L103" i="14"/>
  <c r="N103" i="14"/>
  <c r="J103" i="14"/>
  <c r="K97" i="13"/>
  <c r="T97" i="13"/>
  <c r="S97" i="13"/>
  <c r="R97" i="13"/>
  <c r="Q97" i="13"/>
  <c r="O97" i="13"/>
  <c r="M97" i="13"/>
  <c r="AM103" i="14"/>
  <c r="AP103" i="14"/>
  <c r="AU98" i="13"/>
  <c r="AV98" i="13"/>
  <c r="AK103" i="14"/>
  <c r="AQ103" i="14"/>
  <c r="AR103" i="14"/>
  <c r="AI103" i="14"/>
  <c r="AJ103" i="14"/>
  <c r="AL103" i="14"/>
  <c r="AN103" i="14"/>
  <c r="AG103" i="14"/>
  <c r="AH103" i="14"/>
  <c r="AC103" i="14"/>
  <c r="AD103" i="14"/>
  <c r="AE103" i="14"/>
  <c r="AF103" i="14"/>
  <c r="Y103" i="14"/>
  <c r="AB103" i="14"/>
  <c r="Z103" i="14"/>
  <c r="AA103" i="14"/>
  <c r="V103" i="14"/>
  <c r="U103" i="14"/>
  <c r="O103" i="14"/>
  <c r="T103" i="14"/>
  <c r="K103" i="14"/>
  <c r="H103" i="14"/>
  <c r="M103" i="14"/>
  <c r="I103" i="14"/>
  <c r="G103" i="14"/>
  <c r="F103" i="14"/>
  <c r="D103" i="14"/>
  <c r="E103" i="14"/>
  <c r="C103" i="14"/>
  <c r="B103" i="14"/>
  <c r="C97" i="13"/>
  <c r="G97" i="13"/>
  <c r="L97" i="13"/>
  <c r="V97" i="13"/>
  <c r="W97" i="13"/>
  <c r="F97" i="13"/>
  <c r="J97" i="13"/>
  <c r="H97" i="13"/>
  <c r="D97" i="13"/>
  <c r="A96" i="13"/>
  <c r="N97" i="13"/>
  <c r="E97" i="13"/>
  <c r="I97" i="13"/>
  <c r="P97" i="13"/>
  <c r="U97" i="13"/>
  <c r="B97" i="13"/>
  <c r="AT97" i="13"/>
  <c r="A102" i="14"/>
  <c r="AO102" i="14" l="1"/>
  <c r="R102" i="14"/>
  <c r="Q102" i="14"/>
  <c r="P102" i="14"/>
  <c r="S102" i="14"/>
  <c r="L102" i="14"/>
  <c r="N102" i="14"/>
  <c r="J102" i="14"/>
  <c r="K96" i="13"/>
  <c r="Q96" i="13"/>
  <c r="S96" i="13"/>
  <c r="T96" i="13"/>
  <c r="O96" i="13"/>
  <c r="M96" i="13"/>
  <c r="R96" i="13"/>
  <c r="AM102" i="14"/>
  <c r="AP102" i="14"/>
  <c r="AU97" i="13"/>
  <c r="AV97" i="13"/>
  <c r="AK102" i="14"/>
  <c r="AQ102" i="14"/>
  <c r="AR102" i="14"/>
  <c r="AH102" i="14"/>
  <c r="AI102" i="14"/>
  <c r="AL102" i="14"/>
  <c r="AG102" i="14"/>
  <c r="AJ102" i="14"/>
  <c r="AN102" i="14"/>
  <c r="Y102" i="14"/>
  <c r="Z102" i="14"/>
  <c r="AA102" i="14"/>
  <c r="AB102" i="14"/>
  <c r="AC102" i="14"/>
  <c r="AF102" i="14"/>
  <c r="AD102" i="14"/>
  <c r="AE102" i="14"/>
  <c r="V102" i="14"/>
  <c r="U102" i="14"/>
  <c r="K102" i="14"/>
  <c r="H102" i="14"/>
  <c r="T102" i="14"/>
  <c r="O102" i="14"/>
  <c r="E102" i="14"/>
  <c r="C102" i="14"/>
  <c r="I102" i="14"/>
  <c r="G102" i="14"/>
  <c r="F102" i="14"/>
  <c r="D102" i="14"/>
  <c r="M102" i="14"/>
  <c r="B102" i="14"/>
  <c r="E96" i="13"/>
  <c r="F96" i="13"/>
  <c r="P96" i="13"/>
  <c r="L96" i="13"/>
  <c r="C96" i="13"/>
  <c r="U96" i="13"/>
  <c r="N96" i="13"/>
  <c r="J96" i="13"/>
  <c r="W96" i="13"/>
  <c r="D96" i="13"/>
  <c r="G96" i="13"/>
  <c r="B96" i="13"/>
  <c r="A95" i="13"/>
  <c r="V96" i="13"/>
  <c r="H96" i="13"/>
  <c r="I96" i="13"/>
  <c r="AT96" i="13"/>
  <c r="A101" i="14"/>
  <c r="AO101" i="14" l="1"/>
  <c r="R101" i="14"/>
  <c r="S101" i="14"/>
  <c r="Q101" i="14"/>
  <c r="P101" i="14"/>
  <c r="N101" i="14"/>
  <c r="J101" i="14"/>
  <c r="L101" i="14"/>
  <c r="K95" i="13"/>
  <c r="T95" i="13"/>
  <c r="S95" i="13"/>
  <c r="R95" i="13"/>
  <c r="Q95" i="13"/>
  <c r="M95" i="13"/>
  <c r="O95" i="13"/>
  <c r="AM101" i="14"/>
  <c r="AP101" i="14"/>
  <c r="AU96" i="13"/>
  <c r="AV96" i="13"/>
  <c r="AK101" i="14"/>
  <c r="AQ101" i="14"/>
  <c r="AR101" i="14"/>
  <c r="AG101" i="14"/>
  <c r="AH101" i="14"/>
  <c r="AJ101" i="14"/>
  <c r="AL101" i="14"/>
  <c r="AI101" i="14"/>
  <c r="AN101" i="14"/>
  <c r="AC101" i="14"/>
  <c r="AD101" i="14"/>
  <c r="AE101" i="14"/>
  <c r="AF101" i="14"/>
  <c r="Y101" i="14"/>
  <c r="AB101" i="14"/>
  <c r="Z101" i="14"/>
  <c r="AA101" i="14"/>
  <c r="V101" i="14"/>
  <c r="U101" i="14"/>
  <c r="O101" i="14"/>
  <c r="T101" i="14"/>
  <c r="K101" i="14"/>
  <c r="H101" i="14"/>
  <c r="I101" i="14"/>
  <c r="G101" i="14"/>
  <c r="F101" i="14"/>
  <c r="D101" i="14"/>
  <c r="C101" i="14"/>
  <c r="M101" i="14"/>
  <c r="B101" i="14"/>
  <c r="E101" i="14"/>
  <c r="D95" i="13"/>
  <c r="U95" i="13"/>
  <c r="V95" i="13"/>
  <c r="W95" i="13"/>
  <c r="H95" i="13"/>
  <c r="J95" i="13"/>
  <c r="I95" i="13"/>
  <c r="E95" i="13"/>
  <c r="B95" i="13"/>
  <c r="F95" i="13"/>
  <c r="P95" i="13"/>
  <c r="L95" i="13"/>
  <c r="N95" i="13"/>
  <c r="C95" i="13"/>
  <c r="A94" i="13"/>
  <c r="G95" i="13"/>
  <c r="AT95" i="13"/>
  <c r="A100" i="14"/>
  <c r="AO100" i="14" l="1"/>
  <c r="Q100" i="14"/>
  <c r="P100" i="14"/>
  <c r="S100" i="14"/>
  <c r="R100" i="14"/>
  <c r="N100" i="14"/>
  <c r="L100" i="14"/>
  <c r="J100" i="14"/>
  <c r="K94" i="13"/>
  <c r="Q94" i="13"/>
  <c r="S94" i="13"/>
  <c r="T94" i="13"/>
  <c r="O94" i="13"/>
  <c r="M94" i="13"/>
  <c r="R94" i="13"/>
  <c r="AM100" i="14"/>
  <c r="AP100" i="14"/>
  <c r="AU95" i="13"/>
  <c r="AV95" i="13"/>
  <c r="AK100" i="14"/>
  <c r="AQ100" i="14"/>
  <c r="AR100" i="14"/>
  <c r="AN100" i="14"/>
  <c r="AG100" i="14"/>
  <c r="AI100" i="14"/>
  <c r="AJ100" i="14"/>
  <c r="AH100" i="14"/>
  <c r="AL100" i="14"/>
  <c r="Y100" i="14"/>
  <c r="Z100" i="14"/>
  <c r="AA100" i="14"/>
  <c r="AB100" i="14"/>
  <c r="AC100" i="14"/>
  <c r="AF100" i="14"/>
  <c r="AD100" i="14"/>
  <c r="AE100" i="14"/>
  <c r="V100" i="14"/>
  <c r="T100" i="14"/>
  <c r="K100" i="14"/>
  <c r="H100" i="14"/>
  <c r="U100" i="14"/>
  <c r="M100" i="14"/>
  <c r="I100" i="14"/>
  <c r="F100" i="14"/>
  <c r="B100" i="14"/>
  <c r="E100" i="14"/>
  <c r="G100" i="14"/>
  <c r="D100" i="14"/>
  <c r="O100" i="14"/>
  <c r="C100" i="14"/>
  <c r="C94" i="13"/>
  <c r="G94" i="13"/>
  <c r="F94" i="13"/>
  <c r="A93" i="13"/>
  <c r="U94" i="13"/>
  <c r="V94" i="13"/>
  <c r="W94" i="13"/>
  <c r="P94" i="13"/>
  <c r="H94" i="13"/>
  <c r="N94" i="13"/>
  <c r="L94" i="13"/>
  <c r="E94" i="13"/>
  <c r="J94" i="13"/>
  <c r="I94" i="13"/>
  <c r="D94" i="13"/>
  <c r="B94" i="13"/>
  <c r="AT94" i="13"/>
  <c r="A99" i="14"/>
  <c r="AO99" i="14" l="1"/>
  <c r="R99" i="14"/>
  <c r="S99" i="14"/>
  <c r="Q99" i="14"/>
  <c r="P99" i="14"/>
  <c r="L99" i="14"/>
  <c r="N99" i="14"/>
  <c r="J99" i="14"/>
  <c r="K93" i="13"/>
  <c r="T93" i="13"/>
  <c r="S93" i="13"/>
  <c r="R93" i="13"/>
  <c r="Q93" i="13"/>
  <c r="O93" i="13"/>
  <c r="M93" i="13"/>
  <c r="AM99" i="14"/>
  <c r="AP99" i="14"/>
  <c r="AU94" i="13"/>
  <c r="AV94" i="13"/>
  <c r="AK99" i="14"/>
  <c r="AQ99" i="14"/>
  <c r="AR99" i="14"/>
  <c r="AN99" i="14"/>
  <c r="AH99" i="14"/>
  <c r="AI99" i="14"/>
  <c r="AG99" i="14"/>
  <c r="AJ99" i="14"/>
  <c r="AL99" i="14"/>
  <c r="AC99" i="14"/>
  <c r="AD99" i="14"/>
  <c r="AE99" i="14"/>
  <c r="AF99" i="14"/>
  <c r="Y99" i="14"/>
  <c r="AB99" i="14"/>
  <c r="Z99" i="14"/>
  <c r="AA99" i="14"/>
  <c r="V99" i="14"/>
  <c r="T99" i="14"/>
  <c r="U99" i="14"/>
  <c r="M99" i="14"/>
  <c r="I99" i="14"/>
  <c r="G99" i="14"/>
  <c r="O99" i="14"/>
  <c r="K99" i="14"/>
  <c r="H99" i="14"/>
  <c r="B99" i="14"/>
  <c r="D99" i="14"/>
  <c r="E99" i="14"/>
  <c r="C99" i="14"/>
  <c r="F99" i="14"/>
  <c r="D93" i="13"/>
  <c r="C93" i="13"/>
  <c r="J93" i="13"/>
  <c r="N93" i="13"/>
  <c r="V93" i="13"/>
  <c r="F93" i="13"/>
  <c r="L93" i="13"/>
  <c r="A92" i="13"/>
  <c r="W93" i="13"/>
  <c r="P93" i="13"/>
  <c r="I93" i="13"/>
  <c r="B93" i="13"/>
  <c r="U93" i="13"/>
  <c r="G93" i="13"/>
  <c r="E93" i="13"/>
  <c r="H93" i="13"/>
  <c r="AT93" i="13"/>
  <c r="A98" i="14"/>
  <c r="AO98" i="14" l="1"/>
  <c r="P98" i="14"/>
  <c r="N98" i="14"/>
  <c r="S98" i="14"/>
  <c r="R98" i="14"/>
  <c r="Q98" i="14"/>
  <c r="L98" i="14"/>
  <c r="J98" i="14"/>
  <c r="K92" i="13"/>
  <c r="Q92" i="13"/>
  <c r="S92" i="13"/>
  <c r="T92" i="13"/>
  <c r="O92" i="13"/>
  <c r="M92" i="13"/>
  <c r="R92" i="13"/>
  <c r="AM98" i="14"/>
  <c r="AP98" i="14"/>
  <c r="AU93" i="13"/>
  <c r="AV93" i="13"/>
  <c r="AK98" i="14"/>
  <c r="AQ98" i="14"/>
  <c r="AR98" i="14"/>
  <c r="AG98" i="14"/>
  <c r="AH98" i="14"/>
  <c r="AN98" i="14"/>
  <c r="AI98" i="14"/>
  <c r="AJ98" i="14"/>
  <c r="AL98" i="14"/>
  <c r="Y98" i="14"/>
  <c r="Z98" i="14"/>
  <c r="AA98" i="14"/>
  <c r="AB98" i="14"/>
  <c r="AC98" i="14"/>
  <c r="AF98" i="14"/>
  <c r="AE98" i="14"/>
  <c r="AD98" i="14"/>
  <c r="V98" i="14"/>
  <c r="M98" i="14"/>
  <c r="I98" i="14"/>
  <c r="G98" i="14"/>
  <c r="O98" i="14"/>
  <c r="U98" i="14"/>
  <c r="F98" i="14"/>
  <c r="E98" i="14"/>
  <c r="D98" i="14"/>
  <c r="C98" i="14"/>
  <c r="T98" i="14"/>
  <c r="B98" i="14"/>
  <c r="H98" i="14"/>
  <c r="K98" i="14"/>
  <c r="D92" i="13"/>
  <c r="E92" i="13"/>
  <c r="V92" i="13"/>
  <c r="G92" i="13"/>
  <c r="W92" i="13"/>
  <c r="U92" i="13"/>
  <c r="I92" i="13"/>
  <c r="B92" i="13"/>
  <c r="H92" i="13"/>
  <c r="P92" i="13"/>
  <c r="C92" i="13"/>
  <c r="J92" i="13"/>
  <c r="L92" i="13"/>
  <c r="F92" i="13"/>
  <c r="N92" i="13"/>
  <c r="A91" i="13"/>
  <c r="AT92" i="13"/>
  <c r="A97" i="14"/>
  <c r="AO97" i="14" l="1"/>
  <c r="R97" i="14"/>
  <c r="S97" i="14"/>
  <c r="Q97" i="14"/>
  <c r="P97" i="14"/>
  <c r="L97" i="14"/>
  <c r="N97" i="14"/>
  <c r="J97" i="14"/>
  <c r="K91" i="13"/>
  <c r="T91" i="13"/>
  <c r="S91" i="13"/>
  <c r="R91" i="13"/>
  <c r="Q91" i="13"/>
  <c r="O91" i="13"/>
  <c r="M91" i="13"/>
  <c r="AM97" i="14"/>
  <c r="AP97" i="14"/>
  <c r="AU92" i="13"/>
  <c r="AV92" i="13"/>
  <c r="AK97" i="14"/>
  <c r="AQ97" i="14"/>
  <c r="AR97" i="14"/>
  <c r="AN97" i="14"/>
  <c r="AG97" i="14"/>
  <c r="AH97" i="14"/>
  <c r="AL97" i="14"/>
  <c r="AJ97" i="14"/>
  <c r="AI97" i="14"/>
  <c r="AC97" i="14"/>
  <c r="AD97" i="14"/>
  <c r="AE97" i="14"/>
  <c r="AF97" i="14"/>
  <c r="Y97" i="14"/>
  <c r="AB97" i="14"/>
  <c r="Z97" i="14"/>
  <c r="AA97" i="14"/>
  <c r="V97" i="14"/>
  <c r="T97" i="14"/>
  <c r="U97" i="14"/>
  <c r="O97" i="14"/>
  <c r="M97" i="14"/>
  <c r="I97" i="14"/>
  <c r="G97" i="14"/>
  <c r="E97" i="14"/>
  <c r="B97" i="14"/>
  <c r="C97" i="14"/>
  <c r="H97" i="14"/>
  <c r="K97" i="14"/>
  <c r="F97" i="14"/>
  <c r="D97" i="14"/>
  <c r="C91" i="13"/>
  <c r="P91" i="13"/>
  <c r="D91" i="13"/>
  <c r="E91" i="13"/>
  <c r="H91" i="13"/>
  <c r="I91" i="13"/>
  <c r="J91" i="13"/>
  <c r="U91" i="13"/>
  <c r="G91" i="13"/>
  <c r="L91" i="13"/>
  <c r="A90" i="13"/>
  <c r="F91" i="13"/>
  <c r="W91" i="13"/>
  <c r="B91" i="13"/>
  <c r="N91" i="13"/>
  <c r="V91" i="13"/>
  <c r="AT91" i="13"/>
  <c r="A96" i="14"/>
  <c r="AO96" i="14" l="1"/>
  <c r="S96" i="14"/>
  <c r="R96" i="14"/>
  <c r="Q96" i="14"/>
  <c r="P96" i="14"/>
  <c r="J96" i="14"/>
  <c r="L96" i="14"/>
  <c r="N96" i="14"/>
  <c r="K90" i="13"/>
  <c r="Q90" i="13"/>
  <c r="S90" i="13"/>
  <c r="R90" i="13"/>
  <c r="T90" i="13"/>
  <c r="O90" i="13"/>
  <c r="M90" i="13"/>
  <c r="AM96" i="14"/>
  <c r="AP96" i="14"/>
  <c r="AU91" i="13"/>
  <c r="AV91" i="13"/>
  <c r="AK96" i="14"/>
  <c r="AQ96" i="14"/>
  <c r="AR96" i="14"/>
  <c r="AL96" i="14"/>
  <c r="AN96" i="14"/>
  <c r="AG96" i="14"/>
  <c r="AJ96" i="14"/>
  <c r="AH96" i="14"/>
  <c r="AI96" i="14"/>
  <c r="Y96" i="14"/>
  <c r="Z96" i="14"/>
  <c r="AA96" i="14"/>
  <c r="AB96" i="14"/>
  <c r="AC96" i="14"/>
  <c r="AF96" i="14"/>
  <c r="AD96" i="14"/>
  <c r="AE96" i="14"/>
  <c r="V96" i="14"/>
  <c r="U96" i="14"/>
  <c r="O96" i="14"/>
  <c r="M96" i="14"/>
  <c r="I96" i="14"/>
  <c r="K96" i="14"/>
  <c r="C96" i="14"/>
  <c r="H96" i="14"/>
  <c r="G96" i="14"/>
  <c r="E96" i="14"/>
  <c r="F96" i="14"/>
  <c r="D96" i="14"/>
  <c r="B96" i="14"/>
  <c r="T96" i="14"/>
  <c r="C90" i="13"/>
  <c r="V90" i="13"/>
  <c r="P90" i="13"/>
  <c r="W90" i="13"/>
  <c r="B90" i="13"/>
  <c r="U90" i="13"/>
  <c r="F90" i="13"/>
  <c r="A89" i="13"/>
  <c r="D90" i="13"/>
  <c r="L90" i="13"/>
  <c r="H90" i="13"/>
  <c r="J90" i="13"/>
  <c r="G90" i="13"/>
  <c r="E90" i="13"/>
  <c r="N90" i="13"/>
  <c r="I90" i="13"/>
  <c r="AT90" i="13"/>
  <c r="A95" i="14"/>
  <c r="AO95" i="14" l="1"/>
  <c r="R95" i="14"/>
  <c r="S95" i="14"/>
  <c r="Q95" i="14"/>
  <c r="P95" i="14"/>
  <c r="L95" i="14"/>
  <c r="N95" i="14"/>
  <c r="J95" i="14"/>
  <c r="K89" i="13"/>
  <c r="T89" i="13"/>
  <c r="S89" i="13"/>
  <c r="R89" i="13"/>
  <c r="Q89" i="13"/>
  <c r="M89" i="13"/>
  <c r="O89" i="13"/>
  <c r="AM95" i="14"/>
  <c r="AP95" i="14"/>
  <c r="AU90" i="13"/>
  <c r="AV90" i="13"/>
  <c r="AK95" i="14"/>
  <c r="AQ95" i="14"/>
  <c r="AR95" i="14"/>
  <c r="AJ95" i="14"/>
  <c r="AL95" i="14"/>
  <c r="AN95" i="14"/>
  <c r="AI95" i="14"/>
  <c r="AG95" i="14"/>
  <c r="AH95" i="14"/>
  <c r="AC95" i="14"/>
  <c r="AD95" i="14"/>
  <c r="AE95" i="14"/>
  <c r="AF95" i="14"/>
  <c r="Y95" i="14"/>
  <c r="AB95" i="14"/>
  <c r="Z95" i="14"/>
  <c r="AA95" i="14"/>
  <c r="V95" i="14"/>
  <c r="U95" i="14"/>
  <c r="O95" i="14"/>
  <c r="K95" i="14"/>
  <c r="H95" i="14"/>
  <c r="T95" i="14"/>
  <c r="M95" i="14"/>
  <c r="I95" i="14"/>
  <c r="G95" i="14"/>
  <c r="C95" i="14"/>
  <c r="F95" i="14"/>
  <c r="D95" i="14"/>
  <c r="B95" i="14"/>
  <c r="E95" i="14"/>
  <c r="C89" i="13"/>
  <c r="D89" i="13"/>
  <c r="N89" i="13"/>
  <c r="J89" i="13"/>
  <c r="P89" i="13"/>
  <c r="L89" i="13"/>
  <c r="A88" i="13"/>
  <c r="U89" i="13"/>
  <c r="G89" i="13"/>
  <c r="B89" i="13"/>
  <c r="E89" i="13"/>
  <c r="F89" i="13"/>
  <c r="V89" i="13"/>
  <c r="I89" i="13"/>
  <c r="W89" i="13"/>
  <c r="H89" i="13"/>
  <c r="AT89" i="13"/>
  <c r="A94" i="14"/>
  <c r="AO94" i="14" l="1"/>
  <c r="S94" i="14"/>
  <c r="R94" i="14"/>
  <c r="Q94" i="14"/>
  <c r="P94" i="14"/>
  <c r="L94" i="14"/>
  <c r="N94" i="14"/>
  <c r="J94" i="14"/>
  <c r="K88" i="13"/>
  <c r="Q88" i="13"/>
  <c r="S88" i="13"/>
  <c r="T88" i="13"/>
  <c r="O88" i="13"/>
  <c r="M88" i="13"/>
  <c r="R88" i="13"/>
  <c r="AM94" i="14"/>
  <c r="AP94" i="14"/>
  <c r="AU89" i="13"/>
  <c r="AV89" i="13"/>
  <c r="AK94" i="14"/>
  <c r="AQ94" i="14"/>
  <c r="AR94" i="14"/>
  <c r="AI94" i="14"/>
  <c r="AJ94" i="14"/>
  <c r="AL94" i="14"/>
  <c r="AH94" i="14"/>
  <c r="AN94" i="14"/>
  <c r="AG94" i="14"/>
  <c r="Y94" i="14"/>
  <c r="Z94" i="14"/>
  <c r="AA94" i="14"/>
  <c r="AB94" i="14"/>
  <c r="AC94" i="14"/>
  <c r="AF94" i="14"/>
  <c r="AD94" i="14"/>
  <c r="AE94" i="14"/>
  <c r="V94" i="14"/>
  <c r="O94" i="14"/>
  <c r="K94" i="14"/>
  <c r="H94" i="14"/>
  <c r="T94" i="14"/>
  <c r="G94" i="14"/>
  <c r="U94" i="14"/>
  <c r="M94" i="14"/>
  <c r="F94" i="14"/>
  <c r="D94" i="14"/>
  <c r="E94" i="14"/>
  <c r="I94" i="14"/>
  <c r="B94" i="14"/>
  <c r="C94" i="14"/>
  <c r="C88" i="13"/>
  <c r="D88" i="13"/>
  <c r="F88" i="13"/>
  <c r="W88" i="13"/>
  <c r="U88" i="13"/>
  <c r="N88" i="13"/>
  <c r="B88" i="13"/>
  <c r="L88" i="13"/>
  <c r="I88" i="13"/>
  <c r="E88" i="13"/>
  <c r="H88" i="13"/>
  <c r="G88" i="13"/>
  <c r="P88" i="13"/>
  <c r="A87" i="13"/>
  <c r="V88" i="13"/>
  <c r="J88" i="13"/>
  <c r="AT88" i="13"/>
  <c r="A93" i="14"/>
  <c r="AO93" i="14" l="1"/>
  <c r="R93" i="14"/>
  <c r="Q93" i="14"/>
  <c r="P93" i="14"/>
  <c r="S93" i="14"/>
  <c r="N93" i="14"/>
  <c r="J93" i="14"/>
  <c r="L93" i="14"/>
  <c r="K87" i="13"/>
  <c r="T87" i="13"/>
  <c r="S87" i="13"/>
  <c r="R87" i="13"/>
  <c r="Q87" i="13"/>
  <c r="M87" i="13"/>
  <c r="O87" i="13"/>
  <c r="AM93" i="14"/>
  <c r="AP93" i="14"/>
  <c r="AU88" i="13"/>
  <c r="AV88" i="13"/>
  <c r="AK93" i="14"/>
  <c r="AQ93" i="14"/>
  <c r="AR93" i="14"/>
  <c r="AH93" i="14"/>
  <c r="AI93" i="14"/>
  <c r="AJ93" i="14"/>
  <c r="AL93" i="14"/>
  <c r="AG93" i="14"/>
  <c r="AN93" i="14"/>
  <c r="AC93" i="14"/>
  <c r="AD93" i="14"/>
  <c r="AE93" i="14"/>
  <c r="AF93" i="14"/>
  <c r="Y93" i="14"/>
  <c r="AB93" i="14"/>
  <c r="Z93" i="14"/>
  <c r="AA93" i="14"/>
  <c r="V93" i="14"/>
  <c r="U93" i="14"/>
  <c r="O93" i="14"/>
  <c r="T93" i="14"/>
  <c r="K93" i="14"/>
  <c r="H93" i="14"/>
  <c r="M93" i="14"/>
  <c r="F93" i="14"/>
  <c r="D93" i="14"/>
  <c r="B93" i="14"/>
  <c r="I93" i="14"/>
  <c r="G93" i="14"/>
  <c r="E93" i="14"/>
  <c r="C93" i="14"/>
  <c r="D87" i="13"/>
  <c r="C87" i="13"/>
  <c r="E87" i="13"/>
  <c r="G87" i="13"/>
  <c r="V87" i="13"/>
  <c r="H87" i="13"/>
  <c r="B87" i="13"/>
  <c r="A86" i="13"/>
  <c r="L87" i="13"/>
  <c r="P87" i="13"/>
  <c r="U87" i="13"/>
  <c r="F87" i="13"/>
  <c r="I87" i="13"/>
  <c r="N87" i="13"/>
  <c r="J87" i="13"/>
  <c r="W87" i="13"/>
  <c r="AT87" i="13"/>
  <c r="A92" i="14"/>
  <c r="AO92" i="14" l="1"/>
  <c r="S92" i="14"/>
  <c r="R92" i="14"/>
  <c r="Q92" i="14"/>
  <c r="P92" i="14"/>
  <c r="N92" i="14"/>
  <c r="L92" i="14"/>
  <c r="J92" i="14"/>
  <c r="K86" i="13"/>
  <c r="Q86" i="13"/>
  <c r="S86" i="13"/>
  <c r="T86" i="13"/>
  <c r="O86" i="13"/>
  <c r="M86" i="13"/>
  <c r="R86" i="13"/>
  <c r="AM92" i="14"/>
  <c r="AP92" i="14"/>
  <c r="AU87" i="13"/>
  <c r="AV87" i="13"/>
  <c r="AK92" i="14"/>
  <c r="AQ92" i="14"/>
  <c r="AR92" i="14"/>
  <c r="AG92" i="14"/>
  <c r="AH92" i="14"/>
  <c r="AI92" i="14"/>
  <c r="AJ92" i="14"/>
  <c r="AL92" i="14"/>
  <c r="AN92" i="14"/>
  <c r="Y92" i="14"/>
  <c r="Z92" i="14"/>
  <c r="AA92" i="14"/>
  <c r="AB92" i="14"/>
  <c r="AC92" i="14"/>
  <c r="AF92" i="14"/>
  <c r="AD92" i="14"/>
  <c r="AE92" i="14"/>
  <c r="V92" i="14"/>
  <c r="T92" i="14"/>
  <c r="K92" i="14"/>
  <c r="H92" i="14"/>
  <c r="O92" i="14"/>
  <c r="M92" i="14"/>
  <c r="I92" i="14"/>
  <c r="U92" i="14"/>
  <c r="B92" i="14"/>
  <c r="G92" i="14"/>
  <c r="E92" i="14"/>
  <c r="F92" i="14"/>
  <c r="C92" i="14"/>
  <c r="D92" i="14"/>
  <c r="B86" i="13"/>
  <c r="E86" i="13"/>
  <c r="L86" i="13"/>
  <c r="J86" i="13"/>
  <c r="U86" i="13"/>
  <c r="W86" i="13"/>
  <c r="F86" i="13"/>
  <c r="H86" i="13"/>
  <c r="V86" i="13"/>
  <c r="I86" i="13"/>
  <c r="G86" i="13"/>
  <c r="N86" i="13"/>
  <c r="C86" i="13"/>
  <c r="D86" i="13"/>
  <c r="A85" i="13"/>
  <c r="P86" i="13"/>
  <c r="AT86" i="13"/>
  <c r="A91" i="14"/>
  <c r="AO91" i="14" l="1"/>
  <c r="R91" i="14"/>
  <c r="P91" i="14"/>
  <c r="S91" i="14"/>
  <c r="Q91" i="14"/>
  <c r="L91" i="14"/>
  <c r="N91" i="14"/>
  <c r="J91" i="14"/>
  <c r="K85" i="13"/>
  <c r="T85" i="13"/>
  <c r="S85" i="13"/>
  <c r="R85" i="13"/>
  <c r="Q85" i="13"/>
  <c r="O85" i="13"/>
  <c r="M85" i="13"/>
  <c r="AM91" i="14"/>
  <c r="AP91" i="14"/>
  <c r="AU86" i="13"/>
  <c r="AV86" i="13"/>
  <c r="AK91" i="14"/>
  <c r="AQ91" i="14"/>
  <c r="AR91" i="14"/>
  <c r="AN91" i="14"/>
  <c r="AG91" i="14"/>
  <c r="AH91" i="14"/>
  <c r="AI91" i="14"/>
  <c r="AJ91" i="14"/>
  <c r="AL91" i="14"/>
  <c r="AC91" i="14"/>
  <c r="AD91" i="14"/>
  <c r="AE91" i="14"/>
  <c r="AF91" i="14"/>
  <c r="Y91" i="14"/>
  <c r="AB91" i="14"/>
  <c r="Z91" i="14"/>
  <c r="AA91" i="14"/>
  <c r="V91" i="14"/>
  <c r="T91" i="14"/>
  <c r="O91" i="14"/>
  <c r="M91" i="14"/>
  <c r="I91" i="14"/>
  <c r="G91" i="14"/>
  <c r="U91" i="14"/>
  <c r="K91" i="14"/>
  <c r="H91" i="14"/>
  <c r="B91" i="14"/>
  <c r="F91" i="14"/>
  <c r="E91" i="14"/>
  <c r="C91" i="14"/>
  <c r="D91" i="14"/>
  <c r="E85" i="13"/>
  <c r="C85" i="13"/>
  <c r="J85" i="13"/>
  <c r="F85" i="13"/>
  <c r="N85" i="13"/>
  <c r="V85" i="13"/>
  <c r="U85" i="13"/>
  <c r="P85" i="13"/>
  <c r="B85" i="13"/>
  <c r="G85" i="13"/>
  <c r="L85" i="13"/>
  <c r="I85" i="13"/>
  <c r="W85" i="13"/>
  <c r="A84" i="13"/>
  <c r="H85" i="13"/>
  <c r="D85" i="13"/>
  <c r="AT85" i="13"/>
  <c r="A90" i="14"/>
  <c r="AO90" i="14" l="1"/>
  <c r="N90" i="14"/>
  <c r="S90" i="14"/>
  <c r="R90" i="14"/>
  <c r="Q90" i="14"/>
  <c r="P90" i="14"/>
  <c r="L90" i="14"/>
  <c r="J90" i="14"/>
  <c r="K84" i="13"/>
  <c r="Q84" i="13"/>
  <c r="S84" i="13"/>
  <c r="T84" i="13"/>
  <c r="O84" i="13"/>
  <c r="M84" i="13"/>
  <c r="R84" i="13"/>
  <c r="AM90" i="14"/>
  <c r="AP90" i="14"/>
  <c r="AU85" i="13"/>
  <c r="AV85" i="13"/>
  <c r="AK90" i="14"/>
  <c r="AQ90" i="14"/>
  <c r="AR90" i="14"/>
  <c r="AN90" i="14"/>
  <c r="AG90" i="14"/>
  <c r="AH90" i="14"/>
  <c r="AI90" i="14"/>
  <c r="AJ90" i="14"/>
  <c r="AL90" i="14"/>
  <c r="Y90" i="14"/>
  <c r="Z90" i="14"/>
  <c r="AA90" i="14"/>
  <c r="AB90" i="14"/>
  <c r="AC90" i="14"/>
  <c r="AF90" i="14"/>
  <c r="AD90" i="14"/>
  <c r="AE90" i="14"/>
  <c r="V90" i="14"/>
  <c r="T90" i="14"/>
  <c r="M90" i="14"/>
  <c r="I90" i="14"/>
  <c r="G90" i="14"/>
  <c r="U90" i="14"/>
  <c r="O90" i="14"/>
  <c r="D90" i="14"/>
  <c r="B90" i="14"/>
  <c r="H90" i="14"/>
  <c r="E90" i="14"/>
  <c r="C90" i="14"/>
  <c r="K90" i="14"/>
  <c r="F90" i="14"/>
  <c r="C84" i="13"/>
  <c r="F84" i="13"/>
  <c r="I84" i="13"/>
  <c r="H84" i="13"/>
  <c r="E84" i="13"/>
  <c r="D84" i="13"/>
  <c r="G84" i="13"/>
  <c r="P84" i="13"/>
  <c r="L84" i="13"/>
  <c r="J84" i="13"/>
  <c r="N84" i="13"/>
  <c r="W84" i="13"/>
  <c r="B84" i="13"/>
  <c r="A83" i="13"/>
  <c r="U84" i="13"/>
  <c r="V84" i="13"/>
  <c r="AT84" i="13"/>
  <c r="A89" i="14"/>
  <c r="AO89" i="14" l="1"/>
  <c r="R89" i="14"/>
  <c r="S89" i="14"/>
  <c r="Q89" i="14"/>
  <c r="P89" i="14"/>
  <c r="N89" i="14"/>
  <c r="L89" i="14"/>
  <c r="J89" i="14"/>
  <c r="K83" i="13"/>
  <c r="T83" i="13"/>
  <c r="S83" i="13"/>
  <c r="R83" i="13"/>
  <c r="Q83" i="13"/>
  <c r="O83" i="13"/>
  <c r="M83" i="13"/>
  <c r="AM89" i="14"/>
  <c r="AP89" i="14"/>
  <c r="AU84" i="13"/>
  <c r="AV84" i="13"/>
  <c r="AK89" i="14"/>
  <c r="AQ89" i="14"/>
  <c r="AR89" i="14"/>
  <c r="AN89" i="14"/>
  <c r="AG89" i="14"/>
  <c r="AH89" i="14"/>
  <c r="AL89" i="14"/>
  <c r="AI89" i="14"/>
  <c r="AJ89" i="14"/>
  <c r="AC89" i="14"/>
  <c r="AD89" i="14"/>
  <c r="AE89" i="14"/>
  <c r="AF89" i="14"/>
  <c r="Y89" i="14"/>
  <c r="AB89" i="14"/>
  <c r="Z89" i="14"/>
  <c r="AA89" i="14"/>
  <c r="V89" i="14"/>
  <c r="T89" i="14"/>
  <c r="U89" i="14"/>
  <c r="O89" i="14"/>
  <c r="M89" i="14"/>
  <c r="I89" i="14"/>
  <c r="G89" i="14"/>
  <c r="H89" i="14"/>
  <c r="E89" i="14"/>
  <c r="C89" i="14"/>
  <c r="K89" i="14"/>
  <c r="B89" i="14"/>
  <c r="F89" i="14"/>
  <c r="D89" i="14"/>
  <c r="D83" i="13"/>
  <c r="H83" i="13"/>
  <c r="N83" i="13"/>
  <c r="B83" i="13"/>
  <c r="J83" i="13"/>
  <c r="C83" i="13"/>
  <c r="I83" i="13"/>
  <c r="W83" i="13"/>
  <c r="F83" i="13"/>
  <c r="P83" i="13"/>
  <c r="E83" i="13"/>
  <c r="U83" i="13"/>
  <c r="G83" i="13"/>
  <c r="A82" i="13"/>
  <c r="L83" i="13"/>
  <c r="V83" i="13"/>
  <c r="AT83" i="13"/>
  <c r="A88" i="14"/>
  <c r="AO88" i="14" l="1"/>
  <c r="S88" i="14"/>
  <c r="R88" i="14"/>
  <c r="Q88" i="14"/>
  <c r="P88" i="14"/>
  <c r="J88" i="14"/>
  <c r="N88" i="14"/>
  <c r="L88" i="14"/>
  <c r="K82" i="13"/>
  <c r="Q82" i="13"/>
  <c r="S82" i="13"/>
  <c r="T82" i="13"/>
  <c r="O82" i="13"/>
  <c r="M82" i="13"/>
  <c r="R82" i="13"/>
  <c r="AM88" i="14"/>
  <c r="AP88" i="14"/>
  <c r="AU83" i="13"/>
  <c r="AV83" i="13"/>
  <c r="AK88" i="14"/>
  <c r="AQ88" i="14"/>
  <c r="AR88" i="14"/>
  <c r="AL88" i="14"/>
  <c r="AN88" i="14"/>
  <c r="AG88" i="14"/>
  <c r="AJ88" i="14"/>
  <c r="AI88" i="14"/>
  <c r="AH88" i="14"/>
  <c r="Y88" i="14"/>
  <c r="Z88" i="14"/>
  <c r="AA88" i="14"/>
  <c r="AB88" i="14"/>
  <c r="AC88" i="14"/>
  <c r="AF88" i="14"/>
  <c r="AD88" i="14"/>
  <c r="AE88" i="14"/>
  <c r="V88" i="14"/>
  <c r="U88" i="14"/>
  <c r="O88" i="14"/>
  <c r="M88" i="14"/>
  <c r="I88" i="14"/>
  <c r="T88" i="14"/>
  <c r="K88" i="14"/>
  <c r="C88" i="14"/>
  <c r="B88" i="14"/>
  <c r="E88" i="14"/>
  <c r="G88" i="14"/>
  <c r="F88" i="14"/>
  <c r="D88" i="14"/>
  <c r="H88" i="14"/>
  <c r="C82" i="13"/>
  <c r="N82" i="13"/>
  <c r="V82" i="13"/>
  <c r="I82" i="13"/>
  <c r="B82" i="13"/>
  <c r="G82" i="13"/>
  <c r="U82" i="13"/>
  <c r="J82" i="13"/>
  <c r="L82" i="13"/>
  <c r="A81" i="13"/>
  <c r="W82" i="13"/>
  <c r="D82" i="13"/>
  <c r="F82" i="13"/>
  <c r="E82" i="13"/>
  <c r="P82" i="13"/>
  <c r="H82" i="13"/>
  <c r="AT82" i="13"/>
  <c r="A87" i="14"/>
  <c r="AO87" i="14" l="1"/>
  <c r="R87" i="14"/>
  <c r="S87" i="14"/>
  <c r="Q87" i="14"/>
  <c r="P87" i="14"/>
  <c r="N87" i="14"/>
  <c r="L87" i="14"/>
  <c r="J87" i="14"/>
  <c r="K81" i="13"/>
  <c r="T81" i="13"/>
  <c r="S81" i="13"/>
  <c r="R81" i="13"/>
  <c r="Q81" i="13"/>
  <c r="O81" i="13"/>
  <c r="M81" i="13"/>
  <c r="AM87" i="14"/>
  <c r="AP87" i="14"/>
  <c r="AU82" i="13"/>
  <c r="AV82" i="13"/>
  <c r="AK87" i="14"/>
  <c r="AQ87" i="14"/>
  <c r="AR87" i="14"/>
  <c r="AJ87" i="14"/>
  <c r="AL87" i="14"/>
  <c r="AN87" i="14"/>
  <c r="AI87" i="14"/>
  <c r="AG87" i="14"/>
  <c r="AH87" i="14"/>
  <c r="AF87" i="14"/>
  <c r="Z87" i="14"/>
  <c r="AA87" i="14"/>
  <c r="AB87" i="14"/>
  <c r="Y87" i="14"/>
  <c r="AC87" i="14"/>
  <c r="AD87" i="14"/>
  <c r="AE87" i="14"/>
  <c r="V87" i="14"/>
  <c r="U87" i="14"/>
  <c r="O87" i="14"/>
  <c r="T87" i="14"/>
  <c r="K87" i="14"/>
  <c r="H87" i="14"/>
  <c r="M87" i="14"/>
  <c r="I87" i="14"/>
  <c r="G87" i="14"/>
  <c r="F87" i="14"/>
  <c r="D87" i="14"/>
  <c r="E87" i="14"/>
  <c r="C87" i="14"/>
  <c r="B87" i="14"/>
  <c r="C81" i="13"/>
  <c r="F81" i="13"/>
  <c r="D81" i="13"/>
  <c r="E81" i="13"/>
  <c r="P81" i="13"/>
  <c r="B81" i="13"/>
  <c r="W81" i="13"/>
  <c r="N81" i="13"/>
  <c r="G81" i="13"/>
  <c r="I81" i="13"/>
  <c r="L81" i="13"/>
  <c r="U81" i="13"/>
  <c r="V81" i="13"/>
  <c r="H81" i="13"/>
  <c r="J81" i="13"/>
  <c r="A80" i="13"/>
  <c r="AT81" i="13"/>
  <c r="A86" i="14"/>
  <c r="AO86" i="14" l="1"/>
  <c r="R86" i="14"/>
  <c r="Q86" i="14"/>
  <c r="P86" i="14"/>
  <c r="S86" i="14"/>
  <c r="N86" i="14"/>
  <c r="L86" i="14"/>
  <c r="J86" i="14"/>
  <c r="K80" i="13"/>
  <c r="Q80" i="13"/>
  <c r="S80" i="13"/>
  <c r="T80" i="13"/>
  <c r="O80" i="13"/>
  <c r="M80" i="13"/>
  <c r="R80" i="13"/>
  <c r="AM86" i="14"/>
  <c r="AP86" i="14"/>
  <c r="AU81" i="13"/>
  <c r="AV81" i="13"/>
  <c r="AK86" i="14"/>
  <c r="AQ86" i="14"/>
  <c r="AR86" i="14"/>
  <c r="AI86" i="14"/>
  <c r="AJ86" i="14"/>
  <c r="AL86" i="14"/>
  <c r="AH86" i="14"/>
  <c r="AN86" i="14"/>
  <c r="AG86" i="14"/>
  <c r="AB86" i="14"/>
  <c r="AD86" i="14"/>
  <c r="AE86" i="14"/>
  <c r="AF86" i="14"/>
  <c r="Y86" i="14"/>
  <c r="Z86" i="14"/>
  <c r="AA86" i="14"/>
  <c r="AC86" i="14"/>
  <c r="V86" i="14"/>
  <c r="U86" i="14"/>
  <c r="K86" i="14"/>
  <c r="H86" i="14"/>
  <c r="T86" i="14"/>
  <c r="G86" i="14"/>
  <c r="F86" i="14"/>
  <c r="D86" i="14"/>
  <c r="E86" i="14"/>
  <c r="O86" i="14"/>
  <c r="B86" i="14"/>
  <c r="I86" i="14"/>
  <c r="C86" i="14"/>
  <c r="M86" i="14"/>
  <c r="E80" i="13"/>
  <c r="L80" i="13"/>
  <c r="F80" i="13"/>
  <c r="P80" i="13"/>
  <c r="I80" i="13"/>
  <c r="H80" i="13"/>
  <c r="G80" i="13"/>
  <c r="V80" i="13"/>
  <c r="W80" i="13"/>
  <c r="C80" i="13"/>
  <c r="B80" i="13"/>
  <c r="A79" i="13"/>
  <c r="J80" i="13"/>
  <c r="N80" i="13"/>
  <c r="D80" i="13"/>
  <c r="U80" i="13"/>
  <c r="AT80" i="13"/>
  <c r="A85" i="14"/>
  <c r="AO85" i="14" l="1"/>
  <c r="R85" i="14"/>
  <c r="S85" i="14"/>
  <c r="Q85" i="14"/>
  <c r="P85" i="14"/>
  <c r="N85" i="14"/>
  <c r="L85" i="14"/>
  <c r="J85" i="14"/>
  <c r="K79" i="13"/>
  <c r="T79" i="13"/>
  <c r="S79" i="13"/>
  <c r="R79" i="13"/>
  <c r="Q79" i="13"/>
  <c r="O79" i="13"/>
  <c r="M79" i="13"/>
  <c r="AM85" i="14"/>
  <c r="AP85" i="14"/>
  <c r="AU80" i="13"/>
  <c r="AV80" i="13"/>
  <c r="AK85" i="14"/>
  <c r="AQ85" i="14"/>
  <c r="AR85" i="14"/>
  <c r="AH85" i="14"/>
  <c r="AI85" i="14"/>
  <c r="AJ85" i="14"/>
  <c r="AL85" i="14"/>
  <c r="AG85" i="14"/>
  <c r="AN85" i="14"/>
  <c r="AF85" i="14"/>
  <c r="Z85" i="14"/>
  <c r="AA85" i="14"/>
  <c r="AB85" i="14"/>
  <c r="AC85" i="14"/>
  <c r="AD85" i="14"/>
  <c r="AE85" i="14"/>
  <c r="Y85" i="14"/>
  <c r="V85" i="14"/>
  <c r="U85" i="14"/>
  <c r="O85" i="14"/>
  <c r="T85" i="14"/>
  <c r="K85" i="14"/>
  <c r="H85" i="14"/>
  <c r="G85" i="14"/>
  <c r="F85" i="14"/>
  <c r="D85" i="14"/>
  <c r="M85" i="14"/>
  <c r="B85" i="14"/>
  <c r="C85" i="14"/>
  <c r="I85" i="14"/>
  <c r="E85" i="14"/>
  <c r="D79" i="13"/>
  <c r="L79" i="13"/>
  <c r="I79" i="13"/>
  <c r="C79" i="13"/>
  <c r="E79" i="13"/>
  <c r="J79" i="13"/>
  <c r="U79" i="13"/>
  <c r="F79" i="13"/>
  <c r="H79" i="13"/>
  <c r="N79" i="13"/>
  <c r="G79" i="13"/>
  <c r="V79" i="13"/>
  <c r="P79" i="13"/>
  <c r="W79" i="13"/>
  <c r="A78" i="13"/>
  <c r="B79" i="13"/>
  <c r="AT79" i="13"/>
  <c r="A84" i="14"/>
  <c r="AO84" i="14" l="1"/>
  <c r="Q84" i="14"/>
  <c r="P84" i="14"/>
  <c r="S84" i="14"/>
  <c r="R84" i="14"/>
  <c r="N84" i="14"/>
  <c r="L84" i="14"/>
  <c r="J84" i="14"/>
  <c r="K78" i="13"/>
  <c r="Q78" i="13"/>
  <c r="S78" i="13"/>
  <c r="T78" i="13"/>
  <c r="O78" i="13"/>
  <c r="M78" i="13"/>
  <c r="R78" i="13"/>
  <c r="AM84" i="14"/>
  <c r="AP84" i="14"/>
  <c r="AU79" i="13"/>
  <c r="AV79" i="13"/>
  <c r="AK84" i="14"/>
  <c r="AQ84" i="14"/>
  <c r="AR84" i="14"/>
  <c r="AG84" i="14"/>
  <c r="AH84" i="14"/>
  <c r="AI84" i="14"/>
  <c r="AJ84" i="14"/>
  <c r="AL84" i="14"/>
  <c r="AN84" i="14"/>
  <c r="AB84" i="14"/>
  <c r="AD84" i="14"/>
  <c r="AE84" i="14"/>
  <c r="AF84" i="14"/>
  <c r="Y84" i="14"/>
  <c r="AC84" i="14"/>
  <c r="Z84" i="14"/>
  <c r="AA84" i="14"/>
  <c r="V84" i="14"/>
  <c r="T84" i="14"/>
  <c r="K84" i="14"/>
  <c r="H84" i="14"/>
  <c r="U84" i="14"/>
  <c r="M84" i="14"/>
  <c r="I84" i="14"/>
  <c r="B84" i="14"/>
  <c r="O84" i="14"/>
  <c r="F84" i="14"/>
  <c r="D84" i="14"/>
  <c r="E84" i="14"/>
  <c r="C84" i="14"/>
  <c r="G84" i="14"/>
  <c r="C78" i="13"/>
  <c r="I78" i="13"/>
  <c r="F78" i="13"/>
  <c r="B78" i="13"/>
  <c r="L78" i="13"/>
  <c r="V78" i="13"/>
  <c r="E78" i="13"/>
  <c r="P78" i="13"/>
  <c r="U78" i="13"/>
  <c r="D78" i="13"/>
  <c r="J78" i="13"/>
  <c r="W78" i="13"/>
  <c r="N78" i="13"/>
  <c r="H78" i="13"/>
  <c r="A77" i="13"/>
  <c r="G78" i="13"/>
  <c r="AT78" i="13"/>
  <c r="A83" i="14"/>
  <c r="AO83" i="14" l="1"/>
  <c r="R83" i="14"/>
  <c r="S83" i="14"/>
  <c r="Q83" i="14"/>
  <c r="P83" i="14"/>
  <c r="N83" i="14"/>
  <c r="L83" i="14"/>
  <c r="J83" i="14"/>
  <c r="K77" i="13"/>
  <c r="T77" i="13"/>
  <c r="S77" i="13"/>
  <c r="R77" i="13"/>
  <c r="Q77" i="13"/>
  <c r="O77" i="13"/>
  <c r="M77" i="13"/>
  <c r="AM83" i="14"/>
  <c r="AP83" i="14"/>
  <c r="AU78" i="13"/>
  <c r="AV78" i="13"/>
  <c r="AK83" i="14"/>
  <c r="AQ83" i="14"/>
  <c r="AR83" i="14"/>
  <c r="AN83" i="14"/>
  <c r="AG83" i="14"/>
  <c r="AH83" i="14"/>
  <c r="AI83" i="14"/>
  <c r="AJ83" i="14"/>
  <c r="AL83" i="14"/>
  <c r="AF83" i="14"/>
  <c r="Z83" i="14"/>
  <c r="AA83" i="14"/>
  <c r="AB83" i="14"/>
  <c r="Y83" i="14"/>
  <c r="AC83" i="14"/>
  <c r="AE83" i="14"/>
  <c r="AD83" i="14"/>
  <c r="V83" i="14"/>
  <c r="T83" i="14"/>
  <c r="U83" i="14"/>
  <c r="M83" i="14"/>
  <c r="I83" i="14"/>
  <c r="G83" i="14"/>
  <c r="O83" i="14"/>
  <c r="K83" i="14"/>
  <c r="H83" i="14"/>
  <c r="B83" i="14"/>
  <c r="E83" i="14"/>
  <c r="C83" i="14"/>
  <c r="F83" i="14"/>
  <c r="D83" i="14"/>
  <c r="E77" i="13"/>
  <c r="C77" i="13"/>
  <c r="V77" i="13"/>
  <c r="D77" i="13"/>
  <c r="G77" i="13"/>
  <c r="A76" i="13"/>
  <c r="F77" i="13"/>
  <c r="W77" i="13"/>
  <c r="J77" i="13"/>
  <c r="U77" i="13"/>
  <c r="I77" i="13"/>
  <c r="N77" i="13"/>
  <c r="P77" i="13"/>
  <c r="B77" i="13"/>
  <c r="L77" i="13"/>
  <c r="H77" i="13"/>
  <c r="AT77" i="13"/>
  <c r="A82" i="14"/>
  <c r="AO82" i="14" l="1"/>
  <c r="P82" i="14"/>
  <c r="N82" i="14"/>
  <c r="S82" i="14"/>
  <c r="R82" i="14"/>
  <c r="Q82" i="14"/>
  <c r="L82" i="14"/>
  <c r="J82" i="14"/>
  <c r="K76" i="13"/>
  <c r="Q76" i="13"/>
  <c r="S76" i="13"/>
  <c r="T76" i="13"/>
  <c r="O76" i="13"/>
  <c r="M76" i="13"/>
  <c r="R76" i="13"/>
  <c r="AM82" i="14"/>
  <c r="AP82" i="14"/>
  <c r="AU77" i="13"/>
  <c r="AV77" i="13"/>
  <c r="AK82" i="14"/>
  <c r="AQ82" i="14"/>
  <c r="AR82" i="14"/>
  <c r="AN82" i="14"/>
  <c r="AG82" i="14"/>
  <c r="AH82" i="14"/>
  <c r="AI82" i="14"/>
  <c r="AJ82" i="14"/>
  <c r="AL82" i="14"/>
  <c r="AB82" i="14"/>
  <c r="AD82" i="14"/>
  <c r="AE82" i="14"/>
  <c r="AF82" i="14"/>
  <c r="Y82" i="14"/>
  <c r="Z82" i="14"/>
  <c r="AA82" i="14"/>
  <c r="AC82" i="14"/>
  <c r="V82" i="14"/>
  <c r="M82" i="14"/>
  <c r="I82" i="14"/>
  <c r="G82" i="14"/>
  <c r="O82" i="14"/>
  <c r="U82" i="14"/>
  <c r="T82" i="14"/>
  <c r="H82" i="14"/>
  <c r="K82" i="14"/>
  <c r="E82" i="14"/>
  <c r="C82" i="14"/>
  <c r="F82" i="14"/>
  <c r="D82" i="14"/>
  <c r="B82" i="14"/>
  <c r="E76" i="13"/>
  <c r="L76" i="13"/>
  <c r="I76" i="13"/>
  <c r="N76" i="13"/>
  <c r="C76" i="13"/>
  <c r="A75" i="13"/>
  <c r="V76" i="13"/>
  <c r="B76" i="13"/>
  <c r="D76" i="13"/>
  <c r="F76" i="13"/>
  <c r="U76" i="13"/>
  <c r="J76" i="13"/>
  <c r="P76" i="13"/>
  <c r="H76" i="13"/>
  <c r="W76" i="13"/>
  <c r="G76" i="13"/>
  <c r="AT76" i="13"/>
  <c r="A81" i="14"/>
  <c r="AO81" i="14" l="1"/>
  <c r="R81" i="14"/>
  <c r="S81" i="14"/>
  <c r="Q81" i="14"/>
  <c r="P81" i="14"/>
  <c r="N81" i="14"/>
  <c r="L81" i="14"/>
  <c r="J81" i="14"/>
  <c r="K75" i="13"/>
  <c r="T75" i="13"/>
  <c r="S75" i="13"/>
  <c r="R75" i="13"/>
  <c r="Q75" i="13"/>
  <c r="O75" i="13"/>
  <c r="M75" i="13"/>
  <c r="AM81" i="14"/>
  <c r="AP81" i="14"/>
  <c r="AU76" i="13"/>
  <c r="AV76" i="13"/>
  <c r="AK81" i="14"/>
  <c r="AQ81" i="14"/>
  <c r="AR81" i="14"/>
  <c r="AN81" i="14"/>
  <c r="AG81" i="14"/>
  <c r="AH81" i="14"/>
  <c r="AL81" i="14"/>
  <c r="AI81" i="14"/>
  <c r="AJ81" i="14"/>
  <c r="AF81" i="14"/>
  <c r="Z81" i="14"/>
  <c r="AA81" i="14"/>
  <c r="AB81" i="14"/>
  <c r="AC81" i="14"/>
  <c r="AD81" i="14"/>
  <c r="AE81" i="14"/>
  <c r="Y81" i="14"/>
  <c r="V81" i="14"/>
  <c r="T81" i="14"/>
  <c r="U81" i="14"/>
  <c r="O81" i="14"/>
  <c r="M81" i="14"/>
  <c r="I81" i="14"/>
  <c r="G81" i="14"/>
  <c r="K81" i="14"/>
  <c r="E81" i="14"/>
  <c r="C81" i="14"/>
  <c r="H81" i="14"/>
  <c r="F81" i="14"/>
  <c r="D81" i="14"/>
  <c r="B81" i="14"/>
  <c r="C75" i="13"/>
  <c r="E75" i="13"/>
  <c r="A74" i="13"/>
  <c r="P75" i="13"/>
  <c r="I75" i="13"/>
  <c r="J75" i="13"/>
  <c r="H75" i="13"/>
  <c r="N75" i="13"/>
  <c r="V75" i="13"/>
  <c r="B75" i="13"/>
  <c r="G75" i="13"/>
  <c r="U75" i="13"/>
  <c r="D75" i="13"/>
  <c r="L75" i="13"/>
  <c r="F75" i="13"/>
  <c r="W75" i="13"/>
  <c r="AT75" i="13"/>
  <c r="A80" i="14"/>
  <c r="AO80" i="14" l="1"/>
  <c r="S80" i="14"/>
  <c r="R80" i="14"/>
  <c r="Q80" i="14"/>
  <c r="P80" i="14"/>
  <c r="J80" i="14"/>
  <c r="N80" i="14"/>
  <c r="L80" i="14"/>
  <c r="K74" i="13"/>
  <c r="Q74" i="13"/>
  <c r="S74" i="13"/>
  <c r="R74" i="13"/>
  <c r="T74" i="13"/>
  <c r="O74" i="13"/>
  <c r="M74" i="13"/>
  <c r="AM80" i="14"/>
  <c r="AP80" i="14"/>
  <c r="AU75" i="13"/>
  <c r="AV75" i="13"/>
  <c r="AK80" i="14"/>
  <c r="AQ80" i="14"/>
  <c r="AR80" i="14"/>
  <c r="AL80" i="14"/>
  <c r="AN80" i="14"/>
  <c r="AG80" i="14"/>
  <c r="AJ80" i="14"/>
  <c r="AH80" i="14"/>
  <c r="AI80" i="14"/>
  <c r="AB80" i="14"/>
  <c r="AD80" i="14"/>
  <c r="AE80" i="14"/>
  <c r="AF80" i="14"/>
  <c r="Y80" i="14"/>
  <c r="AC80" i="14"/>
  <c r="AA80" i="14"/>
  <c r="Z80" i="14"/>
  <c r="V80" i="14"/>
  <c r="U80" i="14"/>
  <c r="O80" i="14"/>
  <c r="M80" i="14"/>
  <c r="I80" i="14"/>
  <c r="K80" i="14"/>
  <c r="C80" i="14"/>
  <c r="B80" i="14"/>
  <c r="F80" i="14"/>
  <c r="D80" i="14"/>
  <c r="G80" i="14"/>
  <c r="T80" i="14"/>
  <c r="H80" i="14"/>
  <c r="E80" i="14"/>
  <c r="D74" i="13"/>
  <c r="E74" i="13"/>
  <c r="B74" i="13"/>
  <c r="F74" i="13"/>
  <c r="N74" i="13"/>
  <c r="P74" i="13"/>
  <c r="I74" i="13"/>
  <c r="L74" i="13"/>
  <c r="U74" i="13"/>
  <c r="G74" i="13"/>
  <c r="J74" i="13"/>
  <c r="A73" i="13"/>
  <c r="V74" i="13"/>
  <c r="W74" i="13"/>
  <c r="C74" i="13"/>
  <c r="H74" i="13"/>
  <c r="AT74" i="13"/>
  <c r="A79" i="14"/>
  <c r="AO79" i="14" l="1"/>
  <c r="R79" i="14"/>
  <c r="S79" i="14"/>
  <c r="Q79" i="14"/>
  <c r="P79" i="14"/>
  <c r="N79" i="14"/>
  <c r="L79" i="14"/>
  <c r="J79" i="14"/>
  <c r="K73" i="13"/>
  <c r="T73" i="13"/>
  <c r="S73" i="13"/>
  <c r="R73" i="13"/>
  <c r="Q73" i="13"/>
  <c r="O73" i="13"/>
  <c r="M73" i="13"/>
  <c r="AM79" i="14"/>
  <c r="AP79" i="14"/>
  <c r="AU74" i="13"/>
  <c r="AV74" i="13"/>
  <c r="AK79" i="14"/>
  <c r="AQ79" i="14"/>
  <c r="AR79" i="14"/>
  <c r="AJ79" i="14"/>
  <c r="AL79" i="14"/>
  <c r="AN79" i="14"/>
  <c r="AI79" i="14"/>
  <c r="AH79" i="14"/>
  <c r="AG79" i="14"/>
  <c r="AF79" i="14"/>
  <c r="Z79" i="14"/>
  <c r="AA79" i="14"/>
  <c r="AB79" i="14"/>
  <c r="Y79" i="14"/>
  <c r="AC79" i="14"/>
  <c r="AD79" i="14"/>
  <c r="AE79" i="14"/>
  <c r="V79" i="14"/>
  <c r="U79" i="14"/>
  <c r="O79" i="14"/>
  <c r="K79" i="14"/>
  <c r="H79" i="14"/>
  <c r="T79" i="14"/>
  <c r="M79" i="14"/>
  <c r="I79" i="14"/>
  <c r="G79" i="14"/>
  <c r="F79" i="14"/>
  <c r="D79" i="14"/>
  <c r="E79" i="14"/>
  <c r="B79" i="14"/>
  <c r="C79" i="14"/>
  <c r="D73" i="13"/>
  <c r="J73" i="13"/>
  <c r="F73" i="13"/>
  <c r="I73" i="13"/>
  <c r="C73" i="13"/>
  <c r="N73" i="13"/>
  <c r="W73" i="13"/>
  <c r="E73" i="13"/>
  <c r="G73" i="13"/>
  <c r="U73" i="13"/>
  <c r="B73" i="13"/>
  <c r="P73" i="13"/>
  <c r="L73" i="13"/>
  <c r="V73" i="13"/>
  <c r="H73" i="13"/>
  <c r="A72" i="13"/>
  <c r="AT73" i="13"/>
  <c r="A78" i="14"/>
  <c r="AO78" i="14" l="1"/>
  <c r="S78" i="14"/>
  <c r="R78" i="14"/>
  <c r="Q78" i="14"/>
  <c r="P78" i="14"/>
  <c r="N78" i="14"/>
  <c r="L78" i="14"/>
  <c r="J78" i="14"/>
  <c r="K72" i="13"/>
  <c r="Q72" i="13"/>
  <c r="S72" i="13"/>
  <c r="T72" i="13"/>
  <c r="O72" i="13"/>
  <c r="M72" i="13"/>
  <c r="R72" i="13"/>
  <c r="AM78" i="14"/>
  <c r="AP78" i="14"/>
  <c r="AU73" i="13"/>
  <c r="AV73" i="13"/>
  <c r="AK78" i="14"/>
  <c r="AQ78" i="14"/>
  <c r="AR78" i="14"/>
  <c r="AI78" i="14"/>
  <c r="AJ78" i="14"/>
  <c r="AL78" i="14"/>
  <c r="AH78" i="14"/>
  <c r="AN78" i="14"/>
  <c r="AG78" i="14"/>
  <c r="AB78" i="14"/>
  <c r="AD78" i="14"/>
  <c r="AE78" i="14"/>
  <c r="AF78" i="14"/>
  <c r="Y78" i="14"/>
  <c r="Z78" i="14"/>
  <c r="AA78" i="14"/>
  <c r="AC78" i="14"/>
  <c r="V78" i="14"/>
  <c r="O78" i="14"/>
  <c r="K78" i="14"/>
  <c r="H78" i="14"/>
  <c r="T78" i="14"/>
  <c r="U78" i="14"/>
  <c r="F78" i="14"/>
  <c r="D78" i="14"/>
  <c r="M78" i="14"/>
  <c r="C78" i="14"/>
  <c r="I78" i="14"/>
  <c r="B78" i="14"/>
  <c r="G78" i="14"/>
  <c r="E78" i="14"/>
  <c r="C72" i="13"/>
  <c r="J72" i="13"/>
  <c r="H72" i="13"/>
  <c r="I72" i="13"/>
  <c r="P72" i="13"/>
  <c r="V72" i="13"/>
  <c r="F72" i="13"/>
  <c r="D72" i="13"/>
  <c r="G72" i="13"/>
  <c r="N72" i="13"/>
  <c r="W72" i="13"/>
  <c r="E72" i="13"/>
  <c r="U72" i="13"/>
  <c r="L72" i="13"/>
  <c r="A71" i="13"/>
  <c r="B72" i="13"/>
  <c r="AT72" i="13"/>
  <c r="A77" i="14"/>
  <c r="AO77" i="14" l="1"/>
  <c r="R77" i="14"/>
  <c r="Q77" i="14"/>
  <c r="P77" i="14"/>
  <c r="S77" i="14"/>
  <c r="N77" i="14"/>
  <c r="J77" i="14"/>
  <c r="L77" i="14"/>
  <c r="K71" i="13"/>
  <c r="T71" i="13"/>
  <c r="S71" i="13"/>
  <c r="R71" i="13"/>
  <c r="Q71" i="13"/>
  <c r="O71" i="13"/>
  <c r="M71" i="13"/>
  <c r="AM77" i="14"/>
  <c r="AP77" i="14"/>
  <c r="AU72" i="13"/>
  <c r="AV72" i="13"/>
  <c r="AK77" i="14"/>
  <c r="AQ77" i="14"/>
  <c r="AR77" i="14"/>
  <c r="AH77" i="14"/>
  <c r="AI77" i="14"/>
  <c r="AJ77" i="14"/>
  <c r="AL77" i="14"/>
  <c r="AG77" i="14"/>
  <c r="AN77" i="14"/>
  <c r="AF77" i="14"/>
  <c r="Z77" i="14"/>
  <c r="AA77" i="14"/>
  <c r="AB77" i="14"/>
  <c r="AC77" i="14"/>
  <c r="AD77" i="14"/>
  <c r="AE77" i="14"/>
  <c r="Y77" i="14"/>
  <c r="U77" i="14"/>
  <c r="O77" i="14"/>
  <c r="V77" i="14"/>
  <c r="T77" i="14"/>
  <c r="K77" i="14"/>
  <c r="H77" i="14"/>
  <c r="F77" i="14"/>
  <c r="D77" i="14"/>
  <c r="I77" i="14"/>
  <c r="B77" i="14"/>
  <c r="M77" i="14"/>
  <c r="G77" i="14"/>
  <c r="E77" i="14"/>
  <c r="C77" i="14"/>
  <c r="D71" i="13"/>
  <c r="E71" i="13"/>
  <c r="F71" i="13"/>
  <c r="P71" i="13"/>
  <c r="J71" i="13"/>
  <c r="N71" i="13"/>
  <c r="C71" i="13"/>
  <c r="G71" i="13"/>
  <c r="U71" i="13"/>
  <c r="B71" i="13"/>
  <c r="A70" i="13"/>
  <c r="I71" i="13"/>
  <c r="L71" i="13"/>
  <c r="W71" i="13"/>
  <c r="V71" i="13"/>
  <c r="H71" i="13"/>
  <c r="AT71" i="13"/>
  <c r="A76" i="14"/>
  <c r="AO76" i="14" l="1"/>
  <c r="S76" i="14"/>
  <c r="R76" i="14"/>
  <c r="Q76" i="14"/>
  <c r="P76" i="14"/>
  <c r="N76" i="14"/>
  <c r="L76" i="14"/>
  <c r="J76" i="14"/>
  <c r="K70" i="13"/>
  <c r="Q70" i="13"/>
  <c r="S70" i="13"/>
  <c r="T70" i="13"/>
  <c r="O70" i="13"/>
  <c r="M70" i="13"/>
  <c r="R70" i="13"/>
  <c r="AM76" i="14"/>
  <c r="AP76" i="14"/>
  <c r="AU71" i="13"/>
  <c r="AV71" i="13"/>
  <c r="AK76" i="14"/>
  <c r="AQ76" i="14"/>
  <c r="AR76" i="14"/>
  <c r="AG76" i="14"/>
  <c r="AH76" i="14"/>
  <c r="AI76" i="14"/>
  <c r="AJ76" i="14"/>
  <c r="AL76" i="14"/>
  <c r="AN76" i="14"/>
  <c r="AB76" i="14"/>
  <c r="AD76" i="14"/>
  <c r="AE76" i="14"/>
  <c r="AF76" i="14"/>
  <c r="Y76" i="14"/>
  <c r="AC76" i="14"/>
  <c r="Z76" i="14"/>
  <c r="AA76" i="14"/>
  <c r="V76" i="14"/>
  <c r="T76" i="14"/>
  <c r="K76" i="14"/>
  <c r="H76" i="14"/>
  <c r="O76" i="14"/>
  <c r="M76" i="14"/>
  <c r="I76" i="14"/>
  <c r="B76" i="14"/>
  <c r="G76" i="14"/>
  <c r="E76" i="14"/>
  <c r="U76" i="14"/>
  <c r="D76" i="14"/>
  <c r="C76" i="14"/>
  <c r="F76" i="14"/>
  <c r="B70" i="13"/>
  <c r="N70" i="13"/>
  <c r="U70" i="13"/>
  <c r="D70" i="13"/>
  <c r="P70" i="13"/>
  <c r="F70" i="13"/>
  <c r="H70" i="13"/>
  <c r="L70" i="13"/>
  <c r="E70" i="13"/>
  <c r="I70" i="13"/>
  <c r="A69" i="13"/>
  <c r="G70" i="13"/>
  <c r="J70" i="13"/>
  <c r="C70" i="13"/>
  <c r="V70" i="13"/>
  <c r="W70" i="13"/>
  <c r="AT70" i="13"/>
  <c r="A75" i="14"/>
  <c r="AO75" i="14" l="1"/>
  <c r="R75" i="14"/>
  <c r="P75" i="14"/>
  <c r="S75" i="14"/>
  <c r="Q75" i="14"/>
  <c r="L75" i="14"/>
  <c r="N75" i="14"/>
  <c r="J75" i="14"/>
  <c r="K69" i="13"/>
  <c r="T69" i="13"/>
  <c r="S69" i="13"/>
  <c r="R69" i="13"/>
  <c r="Q69" i="13"/>
  <c r="O69" i="13"/>
  <c r="M69" i="13"/>
  <c r="AM75" i="14"/>
  <c r="AP75" i="14"/>
  <c r="AU70" i="13"/>
  <c r="AV70" i="13"/>
  <c r="AK75" i="14"/>
  <c r="AQ75" i="14"/>
  <c r="AR75" i="14"/>
  <c r="AN75" i="14"/>
  <c r="AG75" i="14"/>
  <c r="AH75" i="14"/>
  <c r="AI75" i="14"/>
  <c r="AJ75" i="14"/>
  <c r="AL75" i="14"/>
  <c r="AF75" i="14"/>
  <c r="Z75" i="14"/>
  <c r="AA75" i="14"/>
  <c r="AB75" i="14"/>
  <c r="Y75" i="14"/>
  <c r="AC75" i="14"/>
  <c r="AD75" i="14"/>
  <c r="AE75" i="14"/>
  <c r="V75" i="14"/>
  <c r="T75" i="14"/>
  <c r="O75" i="14"/>
  <c r="M75" i="14"/>
  <c r="I75" i="14"/>
  <c r="G75" i="14"/>
  <c r="U75" i="14"/>
  <c r="K75" i="14"/>
  <c r="H75" i="14"/>
  <c r="B75" i="14"/>
  <c r="E75" i="14"/>
  <c r="F75" i="14"/>
  <c r="C75" i="14"/>
  <c r="D75" i="14"/>
  <c r="E69" i="13"/>
  <c r="I69" i="13"/>
  <c r="F69" i="13"/>
  <c r="C69" i="13"/>
  <c r="D69" i="13"/>
  <c r="U69" i="13"/>
  <c r="N69" i="13"/>
  <c r="B69" i="13"/>
  <c r="P69" i="13"/>
  <c r="V69" i="13"/>
  <c r="H69" i="13"/>
  <c r="W69" i="13"/>
  <c r="L69" i="13"/>
  <c r="G69" i="13"/>
  <c r="A68" i="13"/>
  <c r="J69" i="13"/>
  <c r="AT69" i="13"/>
  <c r="A74" i="14"/>
  <c r="AO74" i="14" l="1"/>
  <c r="N74" i="14"/>
  <c r="S74" i="14"/>
  <c r="R74" i="14"/>
  <c r="Q74" i="14"/>
  <c r="P74" i="14"/>
  <c r="L74" i="14"/>
  <c r="J74" i="14"/>
  <c r="K68" i="13"/>
  <c r="Q68" i="13"/>
  <c r="S68" i="13"/>
  <c r="T68" i="13"/>
  <c r="O68" i="13"/>
  <c r="M68" i="13"/>
  <c r="R68" i="13"/>
  <c r="AM74" i="14"/>
  <c r="AP74" i="14"/>
  <c r="AU69" i="13"/>
  <c r="AV69" i="13"/>
  <c r="AK74" i="14"/>
  <c r="AQ74" i="14"/>
  <c r="AR74" i="14"/>
  <c r="AN74" i="14"/>
  <c r="AG74" i="14"/>
  <c r="AH74" i="14"/>
  <c r="AI74" i="14"/>
  <c r="AL74" i="14"/>
  <c r="AJ74" i="14"/>
  <c r="AB74" i="14"/>
  <c r="AD74" i="14"/>
  <c r="AE74" i="14"/>
  <c r="AF74" i="14"/>
  <c r="Y74" i="14"/>
  <c r="Z74" i="14"/>
  <c r="AA74" i="14"/>
  <c r="AC74" i="14"/>
  <c r="V74" i="14"/>
  <c r="T74" i="14"/>
  <c r="M74" i="14"/>
  <c r="I74" i="14"/>
  <c r="G74" i="14"/>
  <c r="U74" i="14"/>
  <c r="O74" i="14"/>
  <c r="E74" i="14"/>
  <c r="C74" i="14"/>
  <c r="K74" i="14"/>
  <c r="H74" i="14"/>
  <c r="F74" i="14"/>
  <c r="D74" i="14"/>
  <c r="B74" i="14"/>
  <c r="E68" i="13"/>
  <c r="C68" i="13"/>
  <c r="F68" i="13"/>
  <c r="W68" i="13"/>
  <c r="N68" i="13"/>
  <c r="H68" i="13"/>
  <c r="V68" i="13"/>
  <c r="U68" i="13"/>
  <c r="A67" i="13"/>
  <c r="P68" i="13"/>
  <c r="L68" i="13"/>
  <c r="J68" i="13"/>
  <c r="I68" i="13"/>
  <c r="D68" i="13"/>
  <c r="G68" i="13"/>
  <c r="B68" i="13"/>
  <c r="AT68" i="13"/>
  <c r="A73" i="14"/>
  <c r="AO73" i="14" l="1"/>
  <c r="R73" i="14"/>
  <c r="S73" i="14"/>
  <c r="Q73" i="14"/>
  <c r="P73" i="14"/>
  <c r="N73" i="14"/>
  <c r="L73" i="14"/>
  <c r="J73" i="14"/>
  <c r="K67" i="13"/>
  <c r="T67" i="13"/>
  <c r="S67" i="13"/>
  <c r="R67" i="13"/>
  <c r="Q67" i="13"/>
  <c r="O67" i="13"/>
  <c r="M67" i="13"/>
  <c r="AM73" i="14"/>
  <c r="AP73" i="14"/>
  <c r="AU68" i="13"/>
  <c r="AV68" i="13"/>
  <c r="AK73" i="14"/>
  <c r="AQ73" i="14"/>
  <c r="AR73" i="14"/>
  <c r="AN73" i="14"/>
  <c r="AG73" i="14"/>
  <c r="AH73" i="14"/>
  <c r="AL73" i="14"/>
  <c r="AJ73" i="14"/>
  <c r="AI73" i="14"/>
  <c r="AF73" i="14"/>
  <c r="Z73" i="14"/>
  <c r="AA73" i="14"/>
  <c r="AB73" i="14"/>
  <c r="AC73" i="14"/>
  <c r="AD73" i="14"/>
  <c r="AE73" i="14"/>
  <c r="Y73" i="14"/>
  <c r="V73" i="14"/>
  <c r="T73" i="14"/>
  <c r="U73" i="14"/>
  <c r="O73" i="14"/>
  <c r="M73" i="14"/>
  <c r="I73" i="14"/>
  <c r="G73" i="14"/>
  <c r="E73" i="14"/>
  <c r="K73" i="14"/>
  <c r="C73" i="14"/>
  <c r="H73" i="14"/>
  <c r="B73" i="14"/>
  <c r="F73" i="14"/>
  <c r="D73" i="14"/>
  <c r="D67" i="13"/>
  <c r="E67" i="13"/>
  <c r="B67" i="13"/>
  <c r="U67" i="13"/>
  <c r="F67" i="13"/>
  <c r="H67" i="13"/>
  <c r="V67" i="13"/>
  <c r="P67" i="13"/>
  <c r="L67" i="13"/>
  <c r="W67" i="13"/>
  <c r="C67" i="13"/>
  <c r="J67" i="13"/>
  <c r="G67" i="13"/>
  <c r="I67" i="13"/>
  <c r="A66" i="13"/>
  <c r="N67" i="13"/>
  <c r="AT67" i="13"/>
  <c r="A72" i="14"/>
  <c r="AO72" i="14" l="1"/>
  <c r="S72" i="14"/>
  <c r="R72" i="14"/>
  <c r="Q72" i="14"/>
  <c r="P72" i="14"/>
  <c r="J72" i="14"/>
  <c r="N72" i="14"/>
  <c r="L72" i="14"/>
  <c r="K66" i="13"/>
  <c r="Q66" i="13"/>
  <c r="S66" i="13"/>
  <c r="R66" i="13"/>
  <c r="T66" i="13"/>
  <c r="O66" i="13"/>
  <c r="M66" i="13"/>
  <c r="AM72" i="14"/>
  <c r="AP72" i="14"/>
  <c r="AU67" i="13"/>
  <c r="AV67" i="13"/>
  <c r="AK72" i="14"/>
  <c r="AQ72" i="14"/>
  <c r="AR72" i="14"/>
  <c r="AL72" i="14"/>
  <c r="AN72" i="14"/>
  <c r="AG72" i="14"/>
  <c r="AJ72" i="14"/>
  <c r="AH72" i="14"/>
  <c r="AI72" i="14"/>
  <c r="AB72" i="14"/>
  <c r="AD72" i="14"/>
  <c r="AE72" i="14"/>
  <c r="AF72" i="14"/>
  <c r="Y72" i="14"/>
  <c r="AC72" i="14"/>
  <c r="Z72" i="14"/>
  <c r="AA72" i="14"/>
  <c r="V72" i="14"/>
  <c r="U72" i="14"/>
  <c r="O72" i="14"/>
  <c r="M72" i="14"/>
  <c r="I72" i="14"/>
  <c r="T72" i="14"/>
  <c r="K72" i="14"/>
  <c r="C72" i="14"/>
  <c r="H72" i="14"/>
  <c r="G72" i="14"/>
  <c r="F72" i="14"/>
  <c r="D72" i="14"/>
  <c r="E72" i="14"/>
  <c r="B72" i="14"/>
  <c r="C66" i="13"/>
  <c r="F66" i="13"/>
  <c r="P66" i="13"/>
  <c r="H66" i="13"/>
  <c r="U66" i="13"/>
  <c r="D66" i="13"/>
  <c r="G66" i="13"/>
  <c r="W66" i="13"/>
  <c r="J66" i="13"/>
  <c r="L66" i="13"/>
  <c r="E66" i="13"/>
  <c r="N66" i="13"/>
  <c r="B66" i="13"/>
  <c r="A65" i="13"/>
  <c r="V66" i="13"/>
  <c r="I66" i="13"/>
  <c r="AT66" i="13"/>
  <c r="A71" i="14"/>
  <c r="AO71" i="14" l="1"/>
  <c r="R71" i="14"/>
  <c r="S71" i="14"/>
  <c r="Q71" i="14"/>
  <c r="P71" i="14"/>
  <c r="N71" i="14"/>
  <c r="L71" i="14"/>
  <c r="J71" i="14"/>
  <c r="K65" i="13"/>
  <c r="T65" i="13"/>
  <c r="S65" i="13"/>
  <c r="R65" i="13"/>
  <c r="Q65" i="13"/>
  <c r="O65" i="13"/>
  <c r="M65" i="13"/>
  <c r="AM71" i="14"/>
  <c r="AP71" i="14"/>
  <c r="AU66" i="13"/>
  <c r="AV66" i="13"/>
  <c r="AK71" i="14"/>
  <c r="AQ71" i="14"/>
  <c r="AR71" i="14"/>
  <c r="AJ71" i="14"/>
  <c r="AL71" i="14"/>
  <c r="AN71" i="14"/>
  <c r="AI71" i="14"/>
  <c r="AG71" i="14"/>
  <c r="AH71" i="14"/>
  <c r="AF71" i="14"/>
  <c r="Z71" i="14"/>
  <c r="AA71" i="14"/>
  <c r="AB71" i="14"/>
  <c r="Y71" i="14"/>
  <c r="AC71" i="14"/>
  <c r="AD71" i="14"/>
  <c r="AE71" i="14"/>
  <c r="V71" i="14"/>
  <c r="U71" i="14"/>
  <c r="O71" i="14"/>
  <c r="T71" i="14"/>
  <c r="K71" i="14"/>
  <c r="H71" i="14"/>
  <c r="M71" i="14"/>
  <c r="I71" i="14"/>
  <c r="G71" i="14"/>
  <c r="E71" i="14"/>
  <c r="F71" i="14"/>
  <c r="D71" i="14"/>
  <c r="C71" i="14"/>
  <c r="B71" i="14"/>
  <c r="D65" i="13"/>
  <c r="I65" i="13"/>
  <c r="H65" i="13"/>
  <c r="L65" i="13"/>
  <c r="J65" i="13"/>
  <c r="E65" i="13"/>
  <c r="V65" i="13"/>
  <c r="U65" i="13"/>
  <c r="B65" i="13"/>
  <c r="C65" i="13"/>
  <c r="F65" i="13"/>
  <c r="G65" i="13"/>
  <c r="N65" i="13"/>
  <c r="A64" i="13"/>
  <c r="W65" i="13"/>
  <c r="P65" i="13"/>
  <c r="AT65" i="13"/>
  <c r="A70" i="14"/>
  <c r="AO70" i="14" l="1"/>
  <c r="R70" i="14"/>
  <c r="Q70" i="14"/>
  <c r="P70" i="14"/>
  <c r="S70" i="14"/>
  <c r="N70" i="14"/>
  <c r="L70" i="14"/>
  <c r="J70" i="14"/>
  <c r="K64" i="13"/>
  <c r="Q64" i="13"/>
  <c r="S64" i="13"/>
  <c r="T64" i="13"/>
  <c r="O64" i="13"/>
  <c r="M64" i="13"/>
  <c r="R64" i="13"/>
  <c r="AM70" i="14"/>
  <c r="AP70" i="14"/>
  <c r="AU65" i="13"/>
  <c r="AV65" i="13"/>
  <c r="AK70" i="14"/>
  <c r="AQ70" i="14"/>
  <c r="AR70" i="14"/>
  <c r="AI70" i="14"/>
  <c r="AJ70" i="14"/>
  <c r="AL70" i="14"/>
  <c r="AH70" i="14"/>
  <c r="AG70" i="14"/>
  <c r="AN70" i="14"/>
  <c r="AB70" i="14"/>
  <c r="AD70" i="14"/>
  <c r="AE70" i="14"/>
  <c r="AF70" i="14"/>
  <c r="Y70" i="14"/>
  <c r="Z70" i="14"/>
  <c r="AA70" i="14"/>
  <c r="AC70" i="14"/>
  <c r="V70" i="14"/>
  <c r="U70" i="14"/>
  <c r="K70" i="14"/>
  <c r="H70" i="14"/>
  <c r="T70" i="14"/>
  <c r="E70" i="14"/>
  <c r="O70" i="14"/>
  <c r="I70" i="14"/>
  <c r="G70" i="14"/>
  <c r="F70" i="14"/>
  <c r="D70" i="14"/>
  <c r="M70" i="14"/>
  <c r="B70" i="14"/>
  <c r="C70" i="14"/>
  <c r="C64" i="13"/>
  <c r="H64" i="13"/>
  <c r="D64" i="13"/>
  <c r="U64" i="13"/>
  <c r="V64" i="13"/>
  <c r="G64" i="13"/>
  <c r="J64" i="13"/>
  <c r="E64" i="13"/>
  <c r="B64" i="13"/>
  <c r="I64" i="13"/>
  <c r="P64" i="13"/>
  <c r="F64" i="13"/>
  <c r="N64" i="13"/>
  <c r="L64" i="13"/>
  <c r="W64" i="13"/>
  <c r="A63" i="13"/>
  <c r="AT64" i="13"/>
  <c r="A69" i="14"/>
  <c r="AO69" i="14" l="1"/>
  <c r="R69" i="14"/>
  <c r="S69" i="14"/>
  <c r="Q69" i="14"/>
  <c r="P69" i="14"/>
  <c r="N69" i="14"/>
  <c r="J69" i="14"/>
  <c r="L69" i="14"/>
  <c r="K63" i="13"/>
  <c r="T63" i="13"/>
  <c r="S63" i="13"/>
  <c r="R63" i="13"/>
  <c r="Q63" i="13"/>
  <c r="M63" i="13"/>
  <c r="O63" i="13"/>
  <c r="AM69" i="14"/>
  <c r="AP69" i="14"/>
  <c r="AU64" i="13"/>
  <c r="AV64" i="13"/>
  <c r="AK69" i="14"/>
  <c r="AQ69" i="14"/>
  <c r="AR69" i="14"/>
  <c r="AH69" i="14"/>
  <c r="AI69" i="14"/>
  <c r="AJ69" i="14"/>
  <c r="AL69" i="14"/>
  <c r="AG69" i="14"/>
  <c r="AN69" i="14"/>
  <c r="AF69" i="14"/>
  <c r="Z69" i="14"/>
  <c r="AA69" i="14"/>
  <c r="AB69" i="14"/>
  <c r="AC69" i="14"/>
  <c r="AD69" i="14"/>
  <c r="AE69" i="14"/>
  <c r="Y69" i="14"/>
  <c r="V69" i="14"/>
  <c r="U69" i="14"/>
  <c r="O69" i="14"/>
  <c r="T69" i="14"/>
  <c r="K69" i="14"/>
  <c r="H69" i="14"/>
  <c r="I69" i="14"/>
  <c r="G69" i="14"/>
  <c r="F69" i="14"/>
  <c r="D69" i="14"/>
  <c r="C69" i="14"/>
  <c r="M69" i="14"/>
  <c r="B69" i="14"/>
  <c r="E69" i="14"/>
  <c r="D63" i="13"/>
  <c r="E63" i="13"/>
  <c r="F63" i="13"/>
  <c r="J63" i="13"/>
  <c r="H63" i="13"/>
  <c r="P63" i="13"/>
  <c r="V63" i="13"/>
  <c r="W63" i="13"/>
  <c r="G63" i="13"/>
  <c r="U63" i="13"/>
  <c r="I63" i="13"/>
  <c r="A62" i="13"/>
  <c r="C63" i="13"/>
  <c r="N63" i="13"/>
  <c r="L63" i="13"/>
  <c r="B63" i="13"/>
  <c r="AT63" i="13"/>
  <c r="A68" i="14"/>
  <c r="AO68" i="14" l="1"/>
  <c r="Q68" i="14"/>
  <c r="P68" i="14"/>
  <c r="S68" i="14"/>
  <c r="R68" i="14"/>
  <c r="N68" i="14"/>
  <c r="L68" i="14"/>
  <c r="J68" i="14"/>
  <c r="K62" i="13"/>
  <c r="Q62" i="13"/>
  <c r="S62" i="13"/>
  <c r="T62" i="13"/>
  <c r="O62" i="13"/>
  <c r="M62" i="13"/>
  <c r="R62" i="13"/>
  <c r="AM68" i="14"/>
  <c r="AP68" i="14"/>
  <c r="AU63" i="13"/>
  <c r="AV63" i="13"/>
  <c r="AK68" i="14"/>
  <c r="AQ68" i="14"/>
  <c r="AR68" i="14"/>
  <c r="AG68" i="14"/>
  <c r="AH68" i="14"/>
  <c r="AI68" i="14"/>
  <c r="AJ68" i="14"/>
  <c r="AL68" i="14"/>
  <c r="AN68" i="14"/>
  <c r="AB68" i="14"/>
  <c r="AD68" i="14"/>
  <c r="AE68" i="14"/>
  <c r="AF68" i="14"/>
  <c r="Y68" i="14"/>
  <c r="AC68" i="14"/>
  <c r="Z68" i="14"/>
  <c r="AA68" i="14"/>
  <c r="V68" i="14"/>
  <c r="T68" i="14"/>
  <c r="K68" i="14"/>
  <c r="H68" i="14"/>
  <c r="U68" i="14"/>
  <c r="M68" i="14"/>
  <c r="I68" i="14"/>
  <c r="O68" i="14"/>
  <c r="F68" i="14"/>
  <c r="D68" i="14"/>
  <c r="B68" i="14"/>
  <c r="G68" i="14"/>
  <c r="E68" i="14"/>
  <c r="C68" i="14"/>
  <c r="B62" i="13"/>
  <c r="J62" i="13"/>
  <c r="E62" i="13"/>
  <c r="N62" i="13"/>
  <c r="U62" i="13"/>
  <c r="F62" i="13"/>
  <c r="H62" i="13"/>
  <c r="I62" i="13"/>
  <c r="L62" i="13"/>
  <c r="D62" i="13"/>
  <c r="P62" i="13"/>
  <c r="W62" i="13"/>
  <c r="C62" i="13"/>
  <c r="V62" i="13"/>
  <c r="A61" i="13"/>
  <c r="G62" i="13"/>
  <c r="AT62" i="13"/>
  <c r="A67" i="14"/>
  <c r="AO67" i="14" l="1"/>
  <c r="R67" i="14"/>
  <c r="S67" i="14"/>
  <c r="Q67" i="14"/>
  <c r="P67" i="14"/>
  <c r="L67" i="14"/>
  <c r="N67" i="14"/>
  <c r="J67" i="14"/>
  <c r="K61" i="13"/>
  <c r="T61" i="13"/>
  <c r="S61" i="13"/>
  <c r="R61" i="13"/>
  <c r="Q61" i="13"/>
  <c r="O61" i="13"/>
  <c r="M61" i="13"/>
  <c r="AM67" i="14"/>
  <c r="AP67" i="14"/>
  <c r="AU62" i="13"/>
  <c r="AV62" i="13"/>
  <c r="AK67" i="14"/>
  <c r="AQ67" i="14"/>
  <c r="AR67" i="14"/>
  <c r="AN67" i="14"/>
  <c r="AG67" i="14"/>
  <c r="AH67" i="14"/>
  <c r="AI67" i="14"/>
  <c r="AJ67" i="14"/>
  <c r="AL67" i="14"/>
  <c r="AF67" i="14"/>
  <c r="Z67" i="14"/>
  <c r="AA67" i="14"/>
  <c r="AB67" i="14"/>
  <c r="Y67" i="14"/>
  <c r="AC67" i="14"/>
  <c r="AD67" i="14"/>
  <c r="AE67" i="14"/>
  <c r="V67" i="14"/>
  <c r="T67" i="14"/>
  <c r="U67" i="14"/>
  <c r="M67" i="14"/>
  <c r="I67" i="14"/>
  <c r="G67" i="14"/>
  <c r="O67" i="14"/>
  <c r="K67" i="14"/>
  <c r="H67" i="14"/>
  <c r="B67" i="14"/>
  <c r="E67" i="14"/>
  <c r="D67" i="14"/>
  <c r="C67" i="14"/>
  <c r="F67" i="14"/>
  <c r="E61" i="13"/>
  <c r="D61" i="13"/>
  <c r="W61" i="13"/>
  <c r="C61" i="13"/>
  <c r="P61" i="13"/>
  <c r="G61" i="13"/>
  <c r="L61" i="13"/>
  <c r="J61" i="13"/>
  <c r="U61" i="13"/>
  <c r="I61" i="13"/>
  <c r="F61" i="13"/>
  <c r="A60" i="13"/>
  <c r="H61" i="13"/>
  <c r="N61" i="13"/>
  <c r="B61" i="13"/>
  <c r="V61" i="13"/>
  <c r="AT61" i="13"/>
  <c r="A66" i="14"/>
  <c r="AO66" i="14" l="1"/>
  <c r="P66" i="14"/>
  <c r="N66" i="14"/>
  <c r="S66" i="14"/>
  <c r="R66" i="14"/>
  <c r="Q66" i="14"/>
  <c r="L66" i="14"/>
  <c r="J66" i="14"/>
  <c r="K60" i="13"/>
  <c r="Q60" i="13"/>
  <c r="S60" i="13"/>
  <c r="T60" i="13"/>
  <c r="O60" i="13"/>
  <c r="M60" i="13"/>
  <c r="R60" i="13"/>
  <c r="AM66" i="14"/>
  <c r="AP66" i="14"/>
  <c r="AU61" i="13"/>
  <c r="AV61" i="13"/>
  <c r="AK66" i="14"/>
  <c r="AQ66" i="14"/>
  <c r="AR66" i="14"/>
  <c r="AN66" i="14"/>
  <c r="AG66" i="14"/>
  <c r="AH66" i="14"/>
  <c r="AI66" i="14"/>
  <c r="AJ66" i="14"/>
  <c r="AL66" i="14"/>
  <c r="AB66" i="14"/>
  <c r="AD66" i="14"/>
  <c r="AE66" i="14"/>
  <c r="AF66" i="14"/>
  <c r="Y66" i="14"/>
  <c r="Z66" i="14"/>
  <c r="AA66" i="14"/>
  <c r="AC66" i="14"/>
  <c r="V66" i="14"/>
  <c r="M66" i="14"/>
  <c r="I66" i="14"/>
  <c r="G66" i="14"/>
  <c r="O66" i="14"/>
  <c r="U66" i="14"/>
  <c r="H66" i="14"/>
  <c r="E66" i="14"/>
  <c r="F66" i="14"/>
  <c r="C66" i="14"/>
  <c r="B66" i="14"/>
  <c r="T66" i="14"/>
  <c r="K66" i="14"/>
  <c r="D66" i="14"/>
  <c r="E60" i="13"/>
  <c r="C60" i="13"/>
  <c r="D60" i="13"/>
  <c r="F60" i="13"/>
  <c r="J60" i="13"/>
  <c r="L60" i="13"/>
  <c r="U60" i="13"/>
  <c r="V60" i="13"/>
  <c r="I60" i="13"/>
  <c r="G60" i="13"/>
  <c r="H60" i="13"/>
  <c r="W60" i="13"/>
  <c r="N60" i="13"/>
  <c r="B60" i="13"/>
  <c r="A59" i="13"/>
  <c r="P60" i="13"/>
  <c r="AT60" i="13"/>
  <c r="A65" i="14"/>
  <c r="AO65" i="14" l="1"/>
  <c r="R65" i="14"/>
  <c r="S65" i="14"/>
  <c r="Q65" i="14"/>
  <c r="P65" i="14"/>
  <c r="L65" i="14"/>
  <c r="N65" i="14"/>
  <c r="J65" i="14"/>
  <c r="K59" i="13"/>
  <c r="T59" i="13"/>
  <c r="S59" i="13"/>
  <c r="R59" i="13"/>
  <c r="Q59" i="13"/>
  <c r="O59" i="13"/>
  <c r="M59" i="13"/>
  <c r="AM65" i="14"/>
  <c r="AP65" i="14"/>
  <c r="AU60" i="13"/>
  <c r="AV60" i="13"/>
  <c r="AK65" i="14"/>
  <c r="AQ65" i="14"/>
  <c r="AR65" i="14"/>
  <c r="AN65" i="14"/>
  <c r="AG65" i="14"/>
  <c r="AH65" i="14"/>
  <c r="AL65" i="14"/>
  <c r="AJ65" i="14"/>
  <c r="AI65" i="14"/>
  <c r="AF65" i="14"/>
  <c r="Z65" i="14"/>
  <c r="AA65" i="14"/>
  <c r="AB65" i="14"/>
  <c r="AC65" i="14"/>
  <c r="AD65" i="14"/>
  <c r="AE65" i="14"/>
  <c r="Y65" i="14"/>
  <c r="V65" i="14"/>
  <c r="T65" i="14"/>
  <c r="U65" i="14"/>
  <c r="O65" i="14"/>
  <c r="M65" i="14"/>
  <c r="I65" i="14"/>
  <c r="G65" i="14"/>
  <c r="E65" i="14"/>
  <c r="B65" i="14"/>
  <c r="H65" i="14"/>
  <c r="C65" i="14"/>
  <c r="K65" i="14"/>
  <c r="F65" i="14"/>
  <c r="D65" i="14"/>
  <c r="C59" i="13"/>
  <c r="B59" i="13"/>
  <c r="G59" i="13"/>
  <c r="J59" i="13"/>
  <c r="H59" i="13"/>
  <c r="I59" i="13"/>
  <c r="N59" i="13"/>
  <c r="D59" i="13"/>
  <c r="W59" i="13"/>
  <c r="V59" i="13"/>
  <c r="F59" i="13"/>
  <c r="L59" i="13"/>
  <c r="A58" i="13"/>
  <c r="U59" i="13"/>
  <c r="E59" i="13"/>
  <c r="P59" i="13"/>
  <c r="AT59" i="13"/>
  <c r="A64" i="14"/>
  <c r="AO64" i="14" l="1"/>
  <c r="S64" i="14"/>
  <c r="R64" i="14"/>
  <c r="Q64" i="14"/>
  <c r="P64" i="14"/>
  <c r="N64" i="14"/>
  <c r="J64" i="14"/>
  <c r="L64" i="14"/>
  <c r="K58" i="13"/>
  <c r="Q58" i="13"/>
  <c r="S58" i="13"/>
  <c r="T58" i="13"/>
  <c r="O58" i="13"/>
  <c r="M58" i="13"/>
  <c r="R58" i="13"/>
  <c r="AM64" i="14"/>
  <c r="AP64" i="14"/>
  <c r="AU59" i="13"/>
  <c r="AV59" i="13"/>
  <c r="AK64" i="14"/>
  <c r="AQ64" i="14"/>
  <c r="AR64" i="14"/>
  <c r="AL64" i="14"/>
  <c r="AN64" i="14"/>
  <c r="AG64" i="14"/>
  <c r="AJ64" i="14"/>
  <c r="AH64" i="14"/>
  <c r="AI64" i="14"/>
  <c r="AB64" i="14"/>
  <c r="AD64" i="14"/>
  <c r="AE64" i="14"/>
  <c r="AF64" i="14"/>
  <c r="Y64" i="14"/>
  <c r="AC64" i="14"/>
  <c r="Z64" i="14"/>
  <c r="AA64" i="14"/>
  <c r="V64" i="14"/>
  <c r="U64" i="14"/>
  <c r="O64" i="14"/>
  <c r="M64" i="14"/>
  <c r="I64" i="14"/>
  <c r="K64" i="14"/>
  <c r="C64" i="14"/>
  <c r="T64" i="14"/>
  <c r="E64" i="14"/>
  <c r="F64" i="14"/>
  <c r="D64" i="14"/>
  <c r="B64" i="14"/>
  <c r="H64" i="14"/>
  <c r="G64" i="14"/>
  <c r="C58" i="13"/>
  <c r="N58" i="13"/>
  <c r="L58" i="13"/>
  <c r="J58" i="13"/>
  <c r="H58" i="13"/>
  <c r="W58" i="13"/>
  <c r="G58" i="13"/>
  <c r="E58" i="13"/>
  <c r="D58" i="13"/>
  <c r="V58" i="13"/>
  <c r="F58" i="13"/>
  <c r="B58" i="13"/>
  <c r="U58" i="13"/>
  <c r="P58" i="13"/>
  <c r="I58" i="13"/>
  <c r="A57" i="13"/>
  <c r="AT58" i="13"/>
  <c r="A63" i="14"/>
  <c r="AO63" i="14" l="1"/>
  <c r="R63" i="14"/>
  <c r="S63" i="14"/>
  <c r="Q63" i="14"/>
  <c r="P63" i="14"/>
  <c r="N63" i="14"/>
  <c r="L63" i="14"/>
  <c r="J63" i="14"/>
  <c r="K57" i="13"/>
  <c r="T57" i="13"/>
  <c r="S57" i="13"/>
  <c r="R57" i="13"/>
  <c r="Q57" i="13"/>
  <c r="O57" i="13"/>
  <c r="M57" i="13"/>
  <c r="AM63" i="14"/>
  <c r="AP63" i="14"/>
  <c r="AU58" i="13"/>
  <c r="AV58" i="13"/>
  <c r="AK63" i="14"/>
  <c r="AQ63" i="14"/>
  <c r="AR63" i="14"/>
  <c r="AJ63" i="14"/>
  <c r="AL63" i="14"/>
  <c r="AN63" i="14"/>
  <c r="AI63" i="14"/>
  <c r="AG63" i="14"/>
  <c r="AH63" i="14"/>
  <c r="AF63" i="14"/>
  <c r="Z63" i="14"/>
  <c r="AA63" i="14"/>
  <c r="AB63" i="14"/>
  <c r="Y63" i="14"/>
  <c r="AC63" i="14"/>
  <c r="AD63" i="14"/>
  <c r="AE63" i="14"/>
  <c r="V63" i="14"/>
  <c r="U63" i="14"/>
  <c r="O63" i="14"/>
  <c r="K63" i="14"/>
  <c r="H63" i="14"/>
  <c r="T63" i="14"/>
  <c r="M63" i="14"/>
  <c r="I63" i="14"/>
  <c r="G63" i="14"/>
  <c r="F63" i="14"/>
  <c r="D63" i="14"/>
  <c r="B63" i="14"/>
  <c r="E63" i="14"/>
  <c r="C63" i="14"/>
  <c r="D57" i="13"/>
  <c r="C57" i="13"/>
  <c r="P57" i="13"/>
  <c r="U57" i="13"/>
  <c r="H57" i="13"/>
  <c r="L57" i="13"/>
  <c r="J57" i="13"/>
  <c r="G57" i="13"/>
  <c r="F57" i="13"/>
  <c r="A56" i="13"/>
  <c r="W57" i="13"/>
  <c r="E57" i="13"/>
  <c r="N57" i="13"/>
  <c r="V57" i="13"/>
  <c r="I57" i="13"/>
  <c r="B57" i="13"/>
  <c r="AT57" i="13"/>
  <c r="A62" i="14"/>
  <c r="AO62" i="14" l="1"/>
  <c r="S62" i="14"/>
  <c r="R62" i="14"/>
  <c r="Q62" i="14"/>
  <c r="P62" i="14"/>
  <c r="N62" i="14"/>
  <c r="L62" i="14"/>
  <c r="J62" i="14"/>
  <c r="K56" i="13"/>
  <c r="Q56" i="13"/>
  <c r="S56" i="13"/>
  <c r="T56" i="13"/>
  <c r="O56" i="13"/>
  <c r="M56" i="13"/>
  <c r="R56" i="13"/>
  <c r="AM62" i="14"/>
  <c r="AP62" i="14"/>
  <c r="AU57" i="13"/>
  <c r="AV57" i="13"/>
  <c r="AK62" i="14"/>
  <c r="AQ62" i="14"/>
  <c r="AR62" i="14"/>
  <c r="AI62" i="14"/>
  <c r="AJ62" i="14"/>
  <c r="AL62" i="14"/>
  <c r="AH62" i="14"/>
  <c r="AN62" i="14"/>
  <c r="AG62" i="14"/>
  <c r="AB62" i="14"/>
  <c r="AD62" i="14"/>
  <c r="AE62" i="14"/>
  <c r="AF62" i="14"/>
  <c r="Y62" i="14"/>
  <c r="Z62" i="14"/>
  <c r="AA62" i="14"/>
  <c r="AC62" i="14"/>
  <c r="V62" i="14"/>
  <c r="O62" i="14"/>
  <c r="K62" i="14"/>
  <c r="H62" i="14"/>
  <c r="T62" i="14"/>
  <c r="C62" i="14"/>
  <c r="M62" i="14"/>
  <c r="F62" i="14"/>
  <c r="D62" i="14"/>
  <c r="B62" i="14"/>
  <c r="G62" i="14"/>
  <c r="E62" i="14"/>
  <c r="U62" i="14"/>
  <c r="I62" i="14"/>
  <c r="D56" i="13"/>
  <c r="J56" i="13"/>
  <c r="L56" i="13"/>
  <c r="C56" i="13"/>
  <c r="E56" i="13"/>
  <c r="F56" i="13"/>
  <c r="U56" i="13"/>
  <c r="V56" i="13"/>
  <c r="N56" i="13"/>
  <c r="I56" i="13"/>
  <c r="P56" i="13"/>
  <c r="H56" i="13"/>
  <c r="W56" i="13"/>
  <c r="G56" i="13"/>
  <c r="A55" i="13"/>
  <c r="B56" i="13"/>
  <c r="AT56" i="13"/>
  <c r="A61" i="14"/>
  <c r="AO61" i="14" l="1"/>
  <c r="R61" i="14"/>
  <c r="Q61" i="14"/>
  <c r="P61" i="14"/>
  <c r="S61" i="14"/>
  <c r="N61" i="14"/>
  <c r="J61" i="14"/>
  <c r="L61" i="14"/>
  <c r="K55" i="13"/>
  <c r="T55" i="13"/>
  <c r="S55" i="13"/>
  <c r="R55" i="13"/>
  <c r="Q55" i="13"/>
  <c r="O55" i="13"/>
  <c r="M55" i="13"/>
  <c r="AM61" i="14"/>
  <c r="AP61" i="14"/>
  <c r="AU56" i="13"/>
  <c r="AV56" i="13"/>
  <c r="AK61" i="14"/>
  <c r="AQ61" i="14"/>
  <c r="AR61" i="14"/>
  <c r="AH61" i="14"/>
  <c r="AI61" i="14"/>
  <c r="AJ61" i="14"/>
  <c r="AL61" i="14"/>
  <c r="AG61" i="14"/>
  <c r="AN61" i="14"/>
  <c r="AF61" i="14"/>
  <c r="Z61" i="14"/>
  <c r="AA61" i="14"/>
  <c r="AB61" i="14"/>
  <c r="AC61" i="14"/>
  <c r="AD61" i="14"/>
  <c r="AE61" i="14"/>
  <c r="Y61" i="14"/>
  <c r="V61" i="14"/>
  <c r="U61" i="14"/>
  <c r="O61" i="14"/>
  <c r="T61" i="14"/>
  <c r="K61" i="14"/>
  <c r="H61" i="14"/>
  <c r="M61" i="14"/>
  <c r="F61" i="14"/>
  <c r="D61" i="14"/>
  <c r="I61" i="14"/>
  <c r="B61" i="14"/>
  <c r="C61" i="14"/>
  <c r="G61" i="14"/>
  <c r="E61" i="14"/>
  <c r="D55" i="13"/>
  <c r="C55" i="13"/>
  <c r="E55" i="13"/>
  <c r="H55" i="13"/>
  <c r="G55" i="13"/>
  <c r="I55" i="13"/>
  <c r="P55" i="13"/>
  <c r="J55" i="13"/>
  <c r="N55" i="13"/>
  <c r="B55" i="13"/>
  <c r="V55" i="13"/>
  <c r="F55" i="13"/>
  <c r="U55" i="13"/>
  <c r="W55" i="13"/>
  <c r="A54" i="13"/>
  <c r="L55" i="13"/>
  <c r="AT55" i="13"/>
  <c r="A60" i="14"/>
  <c r="AO60" i="14" l="1"/>
  <c r="S60" i="14"/>
  <c r="R60" i="14"/>
  <c r="Q60" i="14"/>
  <c r="P60" i="14"/>
  <c r="N60" i="14"/>
  <c r="L60" i="14"/>
  <c r="J60" i="14"/>
  <c r="K54" i="13"/>
  <c r="Q54" i="13"/>
  <c r="S54" i="13"/>
  <c r="T54" i="13"/>
  <c r="O54" i="13"/>
  <c r="M54" i="13"/>
  <c r="R54" i="13"/>
  <c r="AM60" i="14"/>
  <c r="AP60" i="14"/>
  <c r="AU55" i="13"/>
  <c r="AV55" i="13"/>
  <c r="AK60" i="14"/>
  <c r="AQ60" i="14"/>
  <c r="AR60" i="14"/>
  <c r="AG60" i="14"/>
  <c r="AH60" i="14"/>
  <c r="AI60" i="14"/>
  <c r="AJ60" i="14"/>
  <c r="AL60" i="14"/>
  <c r="AN60" i="14"/>
  <c r="AB60" i="14"/>
  <c r="AD60" i="14"/>
  <c r="AE60" i="14"/>
  <c r="AF60" i="14"/>
  <c r="Y60" i="14"/>
  <c r="AC60" i="14"/>
  <c r="Z60" i="14"/>
  <c r="AA60" i="14"/>
  <c r="V60" i="14"/>
  <c r="T60" i="14"/>
  <c r="K60" i="14"/>
  <c r="H60" i="14"/>
  <c r="O60" i="14"/>
  <c r="M60" i="14"/>
  <c r="I60" i="14"/>
  <c r="B60" i="14"/>
  <c r="G60" i="14"/>
  <c r="E60" i="14"/>
  <c r="F60" i="14"/>
  <c r="U60" i="14"/>
  <c r="C60" i="14"/>
  <c r="D60" i="14"/>
  <c r="C54" i="13"/>
  <c r="F54" i="13"/>
  <c r="G54" i="13"/>
  <c r="U54" i="13"/>
  <c r="E54" i="13"/>
  <c r="H54" i="13"/>
  <c r="W54" i="13"/>
  <c r="P54" i="13"/>
  <c r="B54" i="13"/>
  <c r="I54" i="13"/>
  <c r="J54" i="13"/>
  <c r="L54" i="13"/>
  <c r="D54" i="13"/>
  <c r="A53" i="13"/>
  <c r="V54" i="13"/>
  <c r="N54" i="13"/>
  <c r="AT54" i="13"/>
  <c r="A59" i="14"/>
  <c r="AO59" i="14" l="1"/>
  <c r="R59" i="14"/>
  <c r="Q59" i="14"/>
  <c r="P59" i="14"/>
  <c r="S59" i="14"/>
  <c r="L59" i="14"/>
  <c r="N59" i="14"/>
  <c r="J59" i="14"/>
  <c r="K53" i="13"/>
  <c r="T53" i="13"/>
  <c r="S53" i="13"/>
  <c r="R53" i="13"/>
  <c r="Q53" i="13"/>
  <c r="O53" i="13"/>
  <c r="M53" i="13"/>
  <c r="AM59" i="14"/>
  <c r="AP59" i="14"/>
  <c r="AU54" i="13"/>
  <c r="AV54" i="13"/>
  <c r="AK59" i="14"/>
  <c r="AQ59" i="14"/>
  <c r="AR59" i="14"/>
  <c r="AN59" i="14"/>
  <c r="AG59" i="14"/>
  <c r="AH59" i="14"/>
  <c r="AI59" i="14"/>
  <c r="AJ59" i="14"/>
  <c r="AL59" i="14"/>
  <c r="AF59" i="14"/>
  <c r="Z59" i="14"/>
  <c r="AA59" i="14"/>
  <c r="AB59" i="14"/>
  <c r="Y59" i="14"/>
  <c r="AC59" i="14"/>
  <c r="AD59" i="14"/>
  <c r="AE59" i="14"/>
  <c r="V59" i="14"/>
  <c r="T59" i="14"/>
  <c r="O59" i="14"/>
  <c r="M59" i="14"/>
  <c r="I59" i="14"/>
  <c r="G59" i="14"/>
  <c r="U59" i="14"/>
  <c r="K59" i="14"/>
  <c r="H59" i="14"/>
  <c r="B59" i="14"/>
  <c r="E59" i="14"/>
  <c r="C59" i="14"/>
  <c r="F59" i="14"/>
  <c r="D59" i="14"/>
  <c r="E53" i="13"/>
  <c r="H53" i="13"/>
  <c r="V53" i="13"/>
  <c r="I53" i="13"/>
  <c r="U53" i="13"/>
  <c r="L53" i="13"/>
  <c r="A52" i="13"/>
  <c r="F53" i="13"/>
  <c r="C53" i="13"/>
  <c r="P53" i="13"/>
  <c r="B53" i="13"/>
  <c r="W53" i="13"/>
  <c r="G53" i="13"/>
  <c r="J53" i="13"/>
  <c r="N53" i="13"/>
  <c r="D53" i="13"/>
  <c r="AT53" i="13"/>
  <c r="A58" i="14"/>
  <c r="AO58" i="14" l="1"/>
  <c r="N58" i="14"/>
  <c r="S58" i="14"/>
  <c r="R58" i="14"/>
  <c r="Q58" i="14"/>
  <c r="P58" i="14"/>
  <c r="L58" i="14"/>
  <c r="J58" i="14"/>
  <c r="K52" i="13"/>
  <c r="Q52" i="13"/>
  <c r="S52" i="13"/>
  <c r="T52" i="13"/>
  <c r="O52" i="13"/>
  <c r="M52" i="13"/>
  <c r="R52" i="13"/>
  <c r="AM58" i="14"/>
  <c r="AP58" i="14"/>
  <c r="AU53" i="13"/>
  <c r="AV53" i="13"/>
  <c r="AK58" i="14"/>
  <c r="AQ58" i="14"/>
  <c r="AR58" i="14"/>
  <c r="AN58" i="14"/>
  <c r="AG58" i="14"/>
  <c r="AH58" i="14"/>
  <c r="AI58" i="14"/>
  <c r="AJ58" i="14"/>
  <c r="AL58" i="14"/>
  <c r="AD58" i="14"/>
  <c r="Y58" i="14"/>
  <c r="Z58" i="14"/>
  <c r="AA58" i="14"/>
  <c r="AB58" i="14"/>
  <c r="AC58" i="14"/>
  <c r="AE58" i="14"/>
  <c r="AF58" i="14"/>
  <c r="V58" i="14"/>
  <c r="T58" i="14"/>
  <c r="M58" i="14"/>
  <c r="I58" i="14"/>
  <c r="G58" i="14"/>
  <c r="U58" i="14"/>
  <c r="O58" i="14"/>
  <c r="E58" i="14"/>
  <c r="D58" i="14"/>
  <c r="C58" i="14"/>
  <c r="K58" i="14"/>
  <c r="H58" i="14"/>
  <c r="F58" i="14"/>
  <c r="B58" i="14"/>
  <c r="E52" i="13"/>
  <c r="D52" i="13"/>
  <c r="I52" i="13"/>
  <c r="G52" i="13"/>
  <c r="C52" i="13"/>
  <c r="F52" i="13"/>
  <c r="A51" i="13"/>
  <c r="U52" i="13"/>
  <c r="V52" i="13"/>
  <c r="N52" i="13"/>
  <c r="W52" i="13"/>
  <c r="J52" i="13"/>
  <c r="L52" i="13"/>
  <c r="H52" i="13"/>
  <c r="B52" i="13"/>
  <c r="P52" i="13"/>
  <c r="AT52" i="13"/>
  <c r="A57" i="14"/>
  <c r="AO57" i="14" l="1"/>
  <c r="R57" i="14"/>
  <c r="Q57" i="14"/>
  <c r="P57" i="14"/>
  <c r="S57" i="14"/>
  <c r="L57" i="14"/>
  <c r="N57" i="14"/>
  <c r="J57" i="14"/>
  <c r="K51" i="13"/>
  <c r="T51" i="13"/>
  <c r="S51" i="13"/>
  <c r="R51" i="13"/>
  <c r="Q51" i="13"/>
  <c r="O51" i="13"/>
  <c r="M51" i="13"/>
  <c r="AM57" i="14"/>
  <c r="AP57" i="14"/>
  <c r="AU52" i="13"/>
  <c r="AV52" i="13"/>
  <c r="AK57" i="14"/>
  <c r="AQ57" i="14"/>
  <c r="AR57" i="14"/>
  <c r="AN57" i="14"/>
  <c r="AG57" i="14"/>
  <c r="AH57" i="14"/>
  <c r="AL57" i="14"/>
  <c r="AI57" i="14"/>
  <c r="AJ57" i="14"/>
  <c r="Z57" i="14"/>
  <c r="AC57" i="14"/>
  <c r="AF57" i="14"/>
  <c r="Y57" i="14"/>
  <c r="AA57" i="14"/>
  <c r="AB57" i="14"/>
  <c r="AE57" i="14"/>
  <c r="AD57" i="14"/>
  <c r="T57" i="14"/>
  <c r="V57" i="14"/>
  <c r="U57" i="14"/>
  <c r="O57" i="14"/>
  <c r="M57" i="14"/>
  <c r="I57" i="14"/>
  <c r="G57" i="14"/>
  <c r="E57" i="14"/>
  <c r="C57" i="14"/>
  <c r="K57" i="14"/>
  <c r="B57" i="14"/>
  <c r="H57" i="14"/>
  <c r="F57" i="14"/>
  <c r="D57" i="14"/>
  <c r="D51" i="13"/>
  <c r="C51" i="13"/>
  <c r="F51" i="13"/>
  <c r="J51" i="13"/>
  <c r="U51" i="13"/>
  <c r="L51" i="13"/>
  <c r="N51" i="13"/>
  <c r="W51" i="13"/>
  <c r="G51" i="13"/>
  <c r="E51" i="13"/>
  <c r="P51" i="13"/>
  <c r="H51" i="13"/>
  <c r="V51" i="13"/>
  <c r="I51" i="13"/>
  <c r="B51" i="13"/>
  <c r="A50" i="13"/>
  <c r="AT51" i="13"/>
  <c r="A56" i="14"/>
  <c r="AO56" i="14" l="1"/>
  <c r="S56" i="14"/>
  <c r="R56" i="14"/>
  <c r="Q56" i="14"/>
  <c r="P56" i="14"/>
  <c r="J56" i="14"/>
  <c r="L56" i="14"/>
  <c r="N56" i="14"/>
  <c r="K50" i="13"/>
  <c r="Q50" i="13"/>
  <c r="S50" i="13"/>
  <c r="R50" i="13"/>
  <c r="T50" i="13"/>
  <c r="O50" i="13"/>
  <c r="M50" i="13"/>
  <c r="AM56" i="14"/>
  <c r="AP56" i="14"/>
  <c r="AU51" i="13"/>
  <c r="AV51" i="13"/>
  <c r="AK56" i="14"/>
  <c r="AQ56" i="14"/>
  <c r="AR56" i="14"/>
  <c r="AL56" i="14"/>
  <c r="AN56" i="14"/>
  <c r="AG56" i="14"/>
  <c r="AJ56" i="14"/>
  <c r="AI56" i="14"/>
  <c r="AH56" i="14"/>
  <c r="AD56" i="14"/>
  <c r="Y56" i="14"/>
  <c r="AE56" i="14"/>
  <c r="Z56" i="14"/>
  <c r="AA56" i="14"/>
  <c r="AF56" i="14"/>
  <c r="AB56" i="14"/>
  <c r="AC56" i="14"/>
  <c r="V56" i="14"/>
  <c r="U56" i="14"/>
  <c r="O56" i="14"/>
  <c r="M56" i="14"/>
  <c r="I56" i="14"/>
  <c r="T56" i="14"/>
  <c r="K56" i="14"/>
  <c r="C56" i="14"/>
  <c r="B56" i="14"/>
  <c r="E56" i="14"/>
  <c r="G56" i="14"/>
  <c r="H56" i="14"/>
  <c r="F56" i="14"/>
  <c r="D56" i="14"/>
  <c r="C50" i="13"/>
  <c r="G50" i="13"/>
  <c r="J50" i="13"/>
  <c r="W50" i="13"/>
  <c r="H50" i="13"/>
  <c r="A49" i="13"/>
  <c r="N50" i="13"/>
  <c r="V50" i="13"/>
  <c r="D50" i="13"/>
  <c r="E50" i="13"/>
  <c r="I50" i="13"/>
  <c r="L50" i="13"/>
  <c r="P50" i="13"/>
  <c r="U50" i="13"/>
  <c r="F50" i="13"/>
  <c r="B50" i="13"/>
  <c r="AT50" i="13"/>
  <c r="A55" i="14"/>
  <c r="AO55" i="14" l="1"/>
  <c r="R55" i="14"/>
  <c r="Q55" i="14"/>
  <c r="P55" i="14"/>
  <c r="S55" i="14"/>
  <c r="N55" i="14"/>
  <c r="L55" i="14"/>
  <c r="J55" i="14"/>
  <c r="K49" i="13"/>
  <c r="T49" i="13"/>
  <c r="S49" i="13"/>
  <c r="R49" i="13"/>
  <c r="Q49" i="13"/>
  <c r="M49" i="13"/>
  <c r="O49" i="13"/>
  <c r="AM55" i="14"/>
  <c r="AP55" i="14"/>
  <c r="AU50" i="13"/>
  <c r="AV50" i="13"/>
  <c r="AK55" i="14"/>
  <c r="AQ55" i="14"/>
  <c r="AR55" i="14"/>
  <c r="AJ55" i="14"/>
  <c r="AL55" i="14"/>
  <c r="AN55" i="14"/>
  <c r="AI55" i="14"/>
  <c r="AH55" i="14"/>
  <c r="AG55" i="14"/>
  <c r="Z55" i="14"/>
  <c r="AC55" i="14"/>
  <c r="AD55" i="14"/>
  <c r="AF55" i="14"/>
  <c r="Y55" i="14"/>
  <c r="AE55" i="14"/>
  <c r="AA55" i="14"/>
  <c r="AB55" i="14"/>
  <c r="V55" i="14"/>
  <c r="U55" i="14"/>
  <c r="O55" i="14"/>
  <c r="T55" i="14"/>
  <c r="K55" i="14"/>
  <c r="H55" i="14"/>
  <c r="M55" i="14"/>
  <c r="I55" i="14"/>
  <c r="G55" i="14"/>
  <c r="F55" i="14"/>
  <c r="D55" i="14"/>
  <c r="C55" i="14"/>
  <c r="B55" i="14"/>
  <c r="E55" i="14"/>
  <c r="C49" i="13"/>
  <c r="F49" i="13"/>
  <c r="N49" i="13"/>
  <c r="H49" i="13"/>
  <c r="G49" i="13"/>
  <c r="D49" i="13"/>
  <c r="I49" i="13"/>
  <c r="B49" i="13"/>
  <c r="L49" i="13"/>
  <c r="V49" i="13"/>
  <c r="W49" i="13"/>
  <c r="A48" i="13"/>
  <c r="E49" i="13"/>
  <c r="P49" i="13"/>
  <c r="U49" i="13"/>
  <c r="J49" i="13"/>
  <c r="AT49" i="13"/>
  <c r="A54" i="14"/>
  <c r="AO54" i="14" l="1"/>
  <c r="S54" i="14"/>
  <c r="R54" i="14"/>
  <c r="Q54" i="14"/>
  <c r="P54" i="14"/>
  <c r="N54" i="14"/>
  <c r="L54" i="14"/>
  <c r="J54" i="14"/>
  <c r="K48" i="13"/>
  <c r="Q48" i="13"/>
  <c r="S48" i="13"/>
  <c r="T48" i="13"/>
  <c r="O48" i="13"/>
  <c r="M48" i="13"/>
  <c r="R48" i="13"/>
  <c r="AM54" i="14"/>
  <c r="AP54" i="14"/>
  <c r="AU49" i="13"/>
  <c r="AV49" i="13"/>
  <c r="AK54" i="14"/>
  <c r="AQ54" i="14"/>
  <c r="AR54" i="14"/>
  <c r="AI54" i="14"/>
  <c r="AJ54" i="14"/>
  <c r="AL54" i="14"/>
  <c r="AH54" i="14"/>
  <c r="AN54" i="14"/>
  <c r="AG54" i="14"/>
  <c r="AD54" i="14"/>
  <c r="Y54" i="14"/>
  <c r="AB54" i="14"/>
  <c r="AE54" i="14"/>
  <c r="AF54" i="14"/>
  <c r="AC54" i="14"/>
  <c r="Z54" i="14"/>
  <c r="AA54" i="14"/>
  <c r="V54" i="14"/>
  <c r="U54" i="14"/>
  <c r="K54" i="14"/>
  <c r="H54" i="14"/>
  <c r="T54" i="14"/>
  <c r="M54" i="14"/>
  <c r="G54" i="14"/>
  <c r="F54" i="14"/>
  <c r="D54" i="14"/>
  <c r="I54" i="14"/>
  <c r="E54" i="14"/>
  <c r="B54" i="14"/>
  <c r="O54" i="14"/>
  <c r="C54" i="14"/>
  <c r="D48" i="13"/>
  <c r="F48" i="13"/>
  <c r="G48" i="13"/>
  <c r="P48" i="13"/>
  <c r="A47" i="13"/>
  <c r="V48" i="13"/>
  <c r="H48" i="13"/>
  <c r="E48" i="13"/>
  <c r="C48" i="13"/>
  <c r="I48" i="13"/>
  <c r="W48" i="13"/>
  <c r="N48" i="13"/>
  <c r="L48" i="13"/>
  <c r="B48" i="13"/>
  <c r="J48" i="13"/>
  <c r="U48" i="13"/>
  <c r="AT48" i="13"/>
  <c r="A53" i="14"/>
  <c r="AO53" i="14" l="1"/>
  <c r="R53" i="14"/>
  <c r="Q53" i="14"/>
  <c r="P53" i="14"/>
  <c r="S53" i="14"/>
  <c r="N53" i="14"/>
  <c r="L53" i="14"/>
  <c r="J53" i="14"/>
  <c r="K47" i="13"/>
  <c r="T47" i="13"/>
  <c r="S47" i="13"/>
  <c r="R47" i="13"/>
  <c r="Q47" i="13"/>
  <c r="O47" i="13"/>
  <c r="M47" i="13"/>
  <c r="AM53" i="14"/>
  <c r="AP53" i="14"/>
  <c r="AU48" i="13"/>
  <c r="AV48" i="13"/>
  <c r="AK53" i="14"/>
  <c r="AQ53" i="14"/>
  <c r="AR53" i="14"/>
  <c r="AH53" i="14"/>
  <c r="AI53" i="14"/>
  <c r="AJ53" i="14"/>
  <c r="AL53" i="14"/>
  <c r="AG53" i="14"/>
  <c r="AN53" i="14"/>
  <c r="Z53" i="14"/>
  <c r="AC53" i="14"/>
  <c r="AA53" i="14"/>
  <c r="AD53" i="14"/>
  <c r="AE53" i="14"/>
  <c r="AF53" i="14"/>
  <c r="AB53" i="14"/>
  <c r="Y53" i="14"/>
  <c r="V53" i="14"/>
  <c r="U53" i="14"/>
  <c r="O53" i="14"/>
  <c r="T53" i="14"/>
  <c r="K53" i="14"/>
  <c r="H53" i="14"/>
  <c r="G53" i="14"/>
  <c r="F53" i="14"/>
  <c r="D53" i="14"/>
  <c r="C53" i="14"/>
  <c r="B53" i="14"/>
  <c r="M53" i="14"/>
  <c r="I53" i="14"/>
  <c r="E53" i="14"/>
  <c r="D47" i="13"/>
  <c r="G47" i="13"/>
  <c r="I47" i="13"/>
  <c r="C47" i="13"/>
  <c r="W47" i="13"/>
  <c r="B47" i="13"/>
  <c r="F47" i="13"/>
  <c r="A46" i="13"/>
  <c r="E47" i="13"/>
  <c r="P47" i="13"/>
  <c r="L47" i="13"/>
  <c r="V47" i="13"/>
  <c r="N47" i="13"/>
  <c r="H47" i="13"/>
  <c r="U47" i="13"/>
  <c r="J47" i="13"/>
  <c r="AT47" i="13"/>
  <c r="A52" i="14"/>
  <c r="AO52" i="14" l="1"/>
  <c r="S52" i="14"/>
  <c r="R52" i="14"/>
  <c r="Q52" i="14"/>
  <c r="P52" i="14"/>
  <c r="N52" i="14"/>
  <c r="L52" i="14"/>
  <c r="J52" i="14"/>
  <c r="K46" i="13"/>
  <c r="Q46" i="13"/>
  <c r="S46" i="13"/>
  <c r="T46" i="13"/>
  <c r="O46" i="13"/>
  <c r="M46" i="13"/>
  <c r="R46" i="13"/>
  <c r="AM52" i="14"/>
  <c r="AP52" i="14"/>
  <c r="AU47" i="13"/>
  <c r="AV47" i="13"/>
  <c r="AK52" i="14"/>
  <c r="AQ52" i="14"/>
  <c r="AR52" i="14"/>
  <c r="AG52" i="14"/>
  <c r="AH52" i="14"/>
  <c r="AI52" i="14"/>
  <c r="AJ52" i="14"/>
  <c r="AL52" i="14"/>
  <c r="AN52" i="14"/>
  <c r="AD52" i="14"/>
  <c r="Y52" i="14"/>
  <c r="Z52" i="14"/>
  <c r="AB52" i="14"/>
  <c r="AC52" i="14"/>
  <c r="AE52" i="14"/>
  <c r="AF52" i="14"/>
  <c r="AA52" i="14"/>
  <c r="V52" i="14"/>
  <c r="T52" i="14"/>
  <c r="K52" i="14"/>
  <c r="H52" i="14"/>
  <c r="U52" i="14"/>
  <c r="M52" i="14"/>
  <c r="I52" i="14"/>
  <c r="B52" i="14"/>
  <c r="E52" i="14"/>
  <c r="G52" i="14"/>
  <c r="D52" i="14"/>
  <c r="C52" i="14"/>
  <c r="O52" i="14"/>
  <c r="F52" i="14"/>
  <c r="H46" i="13"/>
  <c r="W46" i="13"/>
  <c r="P46" i="13"/>
  <c r="C46" i="13"/>
  <c r="E46" i="13"/>
  <c r="L46" i="13"/>
  <c r="G46" i="13"/>
  <c r="F46" i="13"/>
  <c r="V46" i="13"/>
  <c r="I46" i="13"/>
  <c r="B46" i="13"/>
  <c r="U46" i="13"/>
  <c r="A45" i="13"/>
  <c r="N46" i="13"/>
  <c r="J46" i="13"/>
  <c r="D46" i="13"/>
  <c r="AT46" i="13"/>
  <c r="A51" i="14"/>
  <c r="AO51" i="14" l="1"/>
  <c r="R51" i="14"/>
  <c r="Q51" i="14"/>
  <c r="P51" i="14"/>
  <c r="S51" i="14"/>
  <c r="L51" i="14"/>
  <c r="N51" i="14"/>
  <c r="J51" i="14"/>
  <c r="K45" i="13"/>
  <c r="T45" i="13"/>
  <c r="S45" i="13"/>
  <c r="R45" i="13"/>
  <c r="Q45" i="13"/>
  <c r="O45" i="13"/>
  <c r="M45" i="13"/>
  <c r="AM51" i="14"/>
  <c r="AP51" i="14"/>
  <c r="AU46" i="13"/>
  <c r="AV46" i="13"/>
  <c r="AK51" i="14"/>
  <c r="AQ51" i="14"/>
  <c r="AR51" i="14"/>
  <c r="AN51" i="14"/>
  <c r="AG51" i="14"/>
  <c r="AH51" i="14"/>
  <c r="AI51" i="14"/>
  <c r="AJ51" i="14"/>
  <c r="AL51" i="14"/>
  <c r="Z51" i="14"/>
  <c r="AB51" i="14"/>
  <c r="AC51" i="14"/>
  <c r="Y51" i="14"/>
  <c r="AA51" i="14"/>
  <c r="AD51" i="14"/>
  <c r="AE51" i="14"/>
  <c r="AF51" i="14"/>
  <c r="V51" i="14"/>
  <c r="T51" i="14"/>
  <c r="U51" i="14"/>
  <c r="M51" i="14"/>
  <c r="I51" i="14"/>
  <c r="G51" i="14"/>
  <c r="O51" i="14"/>
  <c r="K51" i="14"/>
  <c r="H51" i="14"/>
  <c r="B51" i="14"/>
  <c r="E51" i="14"/>
  <c r="C51" i="14"/>
  <c r="F51" i="14"/>
  <c r="D51" i="14"/>
  <c r="B45" i="13"/>
  <c r="N45" i="13"/>
  <c r="P45" i="13"/>
  <c r="J45" i="13"/>
  <c r="H45" i="13"/>
  <c r="G45" i="13"/>
  <c r="V45" i="13"/>
  <c r="U45" i="13"/>
  <c r="F45" i="13"/>
  <c r="D45" i="13"/>
  <c r="E45" i="13"/>
  <c r="L45" i="13"/>
  <c r="W45" i="13"/>
  <c r="A44" i="13"/>
  <c r="I45" i="13"/>
  <c r="C45" i="13"/>
  <c r="AT45" i="13"/>
  <c r="A50" i="14"/>
  <c r="AO50" i="14" l="1"/>
  <c r="N50" i="14"/>
  <c r="S50" i="14"/>
  <c r="R50" i="14"/>
  <c r="Q50" i="14"/>
  <c r="P50" i="14"/>
  <c r="L50" i="14"/>
  <c r="J50" i="14"/>
  <c r="K44" i="13"/>
  <c r="Q44" i="13"/>
  <c r="S44" i="13"/>
  <c r="T44" i="13"/>
  <c r="O44" i="13"/>
  <c r="M44" i="13"/>
  <c r="R44" i="13"/>
  <c r="AM50" i="14"/>
  <c r="AP50" i="14"/>
  <c r="AU45" i="13"/>
  <c r="AV45" i="13"/>
  <c r="AK50" i="14"/>
  <c r="AQ50" i="14"/>
  <c r="AR50" i="14"/>
  <c r="AN50" i="14"/>
  <c r="AG50" i="14"/>
  <c r="AH50" i="14"/>
  <c r="AI50" i="14"/>
  <c r="AJ50" i="14"/>
  <c r="AL50" i="14"/>
  <c r="AD50" i="14"/>
  <c r="AF50" i="14"/>
  <c r="Y50" i="14"/>
  <c r="AC50" i="14"/>
  <c r="Z50" i="14"/>
  <c r="AA50" i="14"/>
  <c r="AB50" i="14"/>
  <c r="AE50" i="14"/>
  <c r="V50" i="14"/>
  <c r="M50" i="14"/>
  <c r="I50" i="14"/>
  <c r="G50" i="14"/>
  <c r="O50" i="14"/>
  <c r="U50" i="14"/>
  <c r="B50" i="14"/>
  <c r="T50" i="14"/>
  <c r="K50" i="14"/>
  <c r="E50" i="14"/>
  <c r="H50" i="14"/>
  <c r="C50" i="14"/>
  <c r="D50" i="14"/>
  <c r="F50" i="14"/>
  <c r="B44" i="13"/>
  <c r="A43" i="13"/>
  <c r="N44" i="13"/>
  <c r="F44" i="13"/>
  <c r="V44" i="13"/>
  <c r="I44" i="13"/>
  <c r="H44" i="13"/>
  <c r="G44" i="13"/>
  <c r="W44" i="13"/>
  <c r="L44" i="13"/>
  <c r="J44" i="13"/>
  <c r="D44" i="13"/>
  <c r="E44" i="13"/>
  <c r="P44" i="13"/>
  <c r="U44" i="13"/>
  <c r="C44" i="13"/>
  <c r="AT44" i="13"/>
  <c r="A49" i="14"/>
  <c r="AO49" i="14" l="1"/>
  <c r="R49" i="14"/>
  <c r="Q49" i="14"/>
  <c r="P49" i="14"/>
  <c r="S49" i="14"/>
  <c r="L49" i="14"/>
  <c r="N49" i="14"/>
  <c r="J49" i="14"/>
  <c r="K43" i="13"/>
  <c r="T43" i="13"/>
  <c r="S43" i="13"/>
  <c r="R43" i="13"/>
  <c r="Q43" i="13"/>
  <c r="O43" i="13"/>
  <c r="M43" i="13"/>
  <c r="AM49" i="14"/>
  <c r="AP49" i="14"/>
  <c r="AU44" i="13"/>
  <c r="AV44" i="13"/>
  <c r="AK49" i="14"/>
  <c r="AQ49" i="14"/>
  <c r="AR49" i="14"/>
  <c r="AN49" i="14"/>
  <c r="AG49" i="14"/>
  <c r="AH49" i="14"/>
  <c r="AL49" i="14"/>
  <c r="AI49" i="14"/>
  <c r="AJ49" i="14"/>
  <c r="Z49" i="14"/>
  <c r="AB49" i="14"/>
  <c r="AC49" i="14"/>
  <c r="AA49" i="14"/>
  <c r="AD49" i="14"/>
  <c r="AE49" i="14"/>
  <c r="Y49" i="14"/>
  <c r="AF49" i="14"/>
  <c r="V49" i="14"/>
  <c r="T49" i="14"/>
  <c r="U49" i="14"/>
  <c r="O49" i="14"/>
  <c r="M49" i="14"/>
  <c r="I49" i="14"/>
  <c r="G49" i="14"/>
  <c r="K49" i="14"/>
  <c r="E49" i="14"/>
  <c r="H49" i="14"/>
  <c r="C49" i="14"/>
  <c r="F49" i="14"/>
  <c r="D49" i="14"/>
  <c r="B49" i="14"/>
  <c r="D43" i="13"/>
  <c r="I43" i="13"/>
  <c r="H43" i="13"/>
  <c r="L43" i="13"/>
  <c r="P43" i="13"/>
  <c r="E43" i="13"/>
  <c r="F43" i="13"/>
  <c r="G43" i="13"/>
  <c r="C43" i="13"/>
  <c r="W43" i="13"/>
  <c r="V43" i="13"/>
  <c r="A42" i="13"/>
  <c r="U43" i="13"/>
  <c r="N43" i="13"/>
  <c r="J43" i="13"/>
  <c r="B43" i="13"/>
  <c r="AT43" i="13"/>
  <c r="A48" i="14"/>
  <c r="AO48" i="14" l="1"/>
  <c r="S48" i="14"/>
  <c r="R48" i="14"/>
  <c r="Q48" i="14"/>
  <c r="P48" i="14"/>
  <c r="J48" i="14"/>
  <c r="L48" i="14"/>
  <c r="N48" i="14"/>
  <c r="K42" i="13"/>
  <c r="Q42" i="13"/>
  <c r="S42" i="13"/>
  <c r="R42" i="13"/>
  <c r="M42" i="13"/>
  <c r="T42" i="13"/>
  <c r="O42" i="13"/>
  <c r="AM48" i="14"/>
  <c r="AP48" i="14"/>
  <c r="AU43" i="13"/>
  <c r="AV43" i="13"/>
  <c r="AK48" i="14"/>
  <c r="AQ48" i="14"/>
  <c r="AR48" i="14"/>
  <c r="AG48" i="14"/>
  <c r="AL48" i="14"/>
  <c r="AI48" i="14"/>
  <c r="AJ48" i="14"/>
  <c r="AH48" i="14"/>
  <c r="AN48" i="14"/>
  <c r="AD48" i="14"/>
  <c r="AF48" i="14"/>
  <c r="Y48" i="14"/>
  <c r="AE48" i="14"/>
  <c r="Z48" i="14"/>
  <c r="AA48" i="14"/>
  <c r="AB48" i="14"/>
  <c r="AC48" i="14"/>
  <c r="V48" i="14"/>
  <c r="U48" i="14"/>
  <c r="O48" i="14"/>
  <c r="M48" i="14"/>
  <c r="I48" i="14"/>
  <c r="K48" i="14"/>
  <c r="T48" i="14"/>
  <c r="H48" i="14"/>
  <c r="C48" i="14"/>
  <c r="G48" i="14"/>
  <c r="B48" i="14"/>
  <c r="F48" i="14"/>
  <c r="D48" i="14"/>
  <c r="E48" i="14"/>
  <c r="C42" i="13"/>
  <c r="E42" i="13"/>
  <c r="F42" i="13"/>
  <c r="N42" i="13"/>
  <c r="D42" i="13"/>
  <c r="L42" i="13"/>
  <c r="I42" i="13"/>
  <c r="W42" i="13"/>
  <c r="J42" i="13"/>
  <c r="H42" i="13"/>
  <c r="B42" i="13"/>
  <c r="U42" i="13"/>
  <c r="V42" i="13"/>
  <c r="A41" i="13"/>
  <c r="P42" i="13"/>
  <c r="G42" i="13"/>
  <c r="AT42" i="13"/>
  <c r="A47" i="14"/>
  <c r="AO47" i="14" l="1"/>
  <c r="R47" i="14"/>
  <c r="Q47" i="14"/>
  <c r="P47" i="14"/>
  <c r="S47" i="14"/>
  <c r="L47" i="14"/>
  <c r="N47" i="14"/>
  <c r="J47" i="14"/>
  <c r="K41" i="13"/>
  <c r="T41" i="13"/>
  <c r="S41" i="13"/>
  <c r="R41" i="13"/>
  <c r="Q41" i="13"/>
  <c r="M41" i="13"/>
  <c r="O41" i="13"/>
  <c r="AM47" i="14"/>
  <c r="AP47" i="14"/>
  <c r="AU42" i="13"/>
  <c r="AV42" i="13"/>
  <c r="AK47" i="14"/>
  <c r="AQ47" i="14"/>
  <c r="AR47" i="14"/>
  <c r="AN47" i="14"/>
  <c r="AJ47" i="14"/>
  <c r="AL47" i="14"/>
  <c r="AG47" i="14"/>
  <c r="AH47" i="14"/>
  <c r="AI47" i="14"/>
  <c r="Z47" i="14"/>
  <c r="AB47" i="14"/>
  <c r="AC47" i="14"/>
  <c r="Y47" i="14"/>
  <c r="AD47" i="14"/>
  <c r="AE47" i="14"/>
  <c r="AF47" i="14"/>
  <c r="AA47" i="14"/>
  <c r="V47" i="14"/>
  <c r="U47" i="14"/>
  <c r="O47" i="14"/>
  <c r="K47" i="14"/>
  <c r="H47" i="14"/>
  <c r="T47" i="14"/>
  <c r="M47" i="14"/>
  <c r="I47" i="14"/>
  <c r="G47" i="14"/>
  <c r="C47" i="14"/>
  <c r="F47" i="14"/>
  <c r="D47" i="14"/>
  <c r="E47" i="14"/>
  <c r="B47" i="14"/>
  <c r="D41" i="13"/>
  <c r="W41" i="13"/>
  <c r="L41" i="13"/>
  <c r="G41" i="13"/>
  <c r="J41" i="13"/>
  <c r="F41" i="13"/>
  <c r="H41" i="13"/>
  <c r="P41" i="13"/>
  <c r="B41" i="13"/>
  <c r="N41" i="13"/>
  <c r="E41" i="13"/>
  <c r="I41" i="13"/>
  <c r="C41" i="13"/>
  <c r="A40" i="13"/>
  <c r="V41" i="13"/>
  <c r="U41" i="13"/>
  <c r="AT41" i="13"/>
  <c r="A46" i="14"/>
  <c r="AO46" i="14" l="1"/>
  <c r="S46" i="14"/>
  <c r="R46" i="14"/>
  <c r="Q46" i="14"/>
  <c r="P46" i="14"/>
  <c r="N46" i="14"/>
  <c r="L46" i="14"/>
  <c r="J46" i="14"/>
  <c r="K40" i="13"/>
  <c r="Q40" i="13"/>
  <c r="S40" i="13"/>
  <c r="T40" i="13"/>
  <c r="O40" i="13"/>
  <c r="M40" i="13"/>
  <c r="R40" i="13"/>
  <c r="AM46" i="14"/>
  <c r="AP46" i="14"/>
  <c r="AU41" i="13"/>
  <c r="AV41" i="13"/>
  <c r="AK46" i="14"/>
  <c r="AQ46" i="14"/>
  <c r="AR46" i="14"/>
  <c r="AI46" i="14"/>
  <c r="AJ46" i="14"/>
  <c r="AL46" i="14"/>
  <c r="AH46" i="14"/>
  <c r="AG46" i="14"/>
  <c r="AN46" i="14"/>
  <c r="AD46" i="14"/>
  <c r="AF46" i="14"/>
  <c r="Y46" i="14"/>
  <c r="Z46" i="14"/>
  <c r="AA46" i="14"/>
  <c r="AB46" i="14"/>
  <c r="AC46" i="14"/>
  <c r="AE46" i="14"/>
  <c r="V46" i="14"/>
  <c r="O46" i="14"/>
  <c r="K46" i="14"/>
  <c r="H46" i="14"/>
  <c r="T46" i="14"/>
  <c r="F46" i="14"/>
  <c r="D46" i="14"/>
  <c r="E46" i="14"/>
  <c r="G46" i="14"/>
  <c r="U46" i="14"/>
  <c r="I46" i="14"/>
  <c r="B46" i="14"/>
  <c r="M46" i="14"/>
  <c r="C46" i="14"/>
  <c r="D40" i="13"/>
  <c r="E40" i="13"/>
  <c r="V40" i="13"/>
  <c r="I40" i="13"/>
  <c r="F40" i="13"/>
  <c r="J40" i="13"/>
  <c r="W40" i="13"/>
  <c r="P40" i="13"/>
  <c r="N40" i="13"/>
  <c r="C40" i="13"/>
  <c r="B40" i="13"/>
  <c r="A39" i="13"/>
  <c r="U40" i="13"/>
  <c r="G40" i="13"/>
  <c r="L40" i="13"/>
  <c r="H40" i="13"/>
  <c r="AT40" i="13"/>
  <c r="A45" i="14"/>
  <c r="AO45" i="14" l="1"/>
  <c r="R45" i="14"/>
  <c r="Q45" i="14"/>
  <c r="P45" i="14"/>
  <c r="S45" i="14"/>
  <c r="N45" i="14"/>
  <c r="L45" i="14"/>
  <c r="J45" i="14"/>
  <c r="K39" i="13"/>
  <c r="T39" i="13"/>
  <c r="S39" i="13"/>
  <c r="R39" i="13"/>
  <c r="Q39" i="13"/>
  <c r="O39" i="13"/>
  <c r="M39" i="13"/>
  <c r="AM45" i="14"/>
  <c r="AP45" i="14"/>
  <c r="AU40" i="13"/>
  <c r="AV40" i="13"/>
  <c r="AK45" i="14"/>
  <c r="AQ45" i="14"/>
  <c r="AR45" i="14"/>
  <c r="AH45" i="14"/>
  <c r="AI45" i="14"/>
  <c r="AN45" i="14"/>
  <c r="AG45" i="14"/>
  <c r="AJ45" i="14"/>
  <c r="AL45" i="14"/>
  <c r="Z45" i="14"/>
  <c r="AB45" i="14"/>
  <c r="AC45" i="14"/>
  <c r="AA45" i="14"/>
  <c r="AE45" i="14"/>
  <c r="AF45" i="14"/>
  <c r="Y45" i="14"/>
  <c r="AD45" i="14"/>
  <c r="V45" i="14"/>
  <c r="U45" i="14"/>
  <c r="O45" i="14"/>
  <c r="T45" i="14"/>
  <c r="K45" i="14"/>
  <c r="H45" i="14"/>
  <c r="F45" i="14"/>
  <c r="D45" i="14"/>
  <c r="I45" i="14"/>
  <c r="B45" i="14"/>
  <c r="C45" i="14"/>
  <c r="M45" i="14"/>
  <c r="G45" i="14"/>
  <c r="E45" i="14"/>
  <c r="D39" i="13"/>
  <c r="W39" i="13"/>
  <c r="A38" i="13"/>
  <c r="L39" i="13"/>
  <c r="N39" i="13"/>
  <c r="H39" i="13"/>
  <c r="C39" i="13"/>
  <c r="I39" i="13"/>
  <c r="U39" i="13"/>
  <c r="G39" i="13"/>
  <c r="E39" i="13"/>
  <c r="B39" i="13"/>
  <c r="J39" i="13"/>
  <c r="F39" i="13"/>
  <c r="P39" i="13"/>
  <c r="V39" i="13"/>
  <c r="AT39" i="13"/>
  <c r="A44" i="14"/>
  <c r="AO44" i="14" l="1"/>
  <c r="S44" i="14"/>
  <c r="R44" i="14"/>
  <c r="Q44" i="14"/>
  <c r="P44" i="14"/>
  <c r="N44" i="14"/>
  <c r="L44" i="14"/>
  <c r="J44" i="14"/>
  <c r="K38" i="13"/>
  <c r="Q38" i="13"/>
  <c r="S38" i="13"/>
  <c r="T38" i="13"/>
  <c r="O38" i="13"/>
  <c r="M38" i="13"/>
  <c r="R38" i="13"/>
  <c r="AM44" i="14"/>
  <c r="AP44" i="14"/>
  <c r="AU39" i="13"/>
  <c r="AV39" i="13"/>
  <c r="AK44" i="14"/>
  <c r="AQ44" i="14"/>
  <c r="AR44" i="14"/>
  <c r="AL44" i="14"/>
  <c r="AG44" i="14"/>
  <c r="AH44" i="14"/>
  <c r="AJ44" i="14"/>
  <c r="AN44" i="14"/>
  <c r="AI44" i="14"/>
  <c r="AD44" i="14"/>
  <c r="AF44" i="14"/>
  <c r="Y44" i="14"/>
  <c r="Z44" i="14"/>
  <c r="AA44" i="14"/>
  <c r="AB44" i="14"/>
  <c r="AC44" i="14"/>
  <c r="AE44" i="14"/>
  <c r="V44" i="14"/>
  <c r="T44" i="14"/>
  <c r="K44" i="14"/>
  <c r="H44" i="14"/>
  <c r="O44" i="14"/>
  <c r="M44" i="14"/>
  <c r="I44" i="14"/>
  <c r="B44" i="14"/>
  <c r="U44" i="14"/>
  <c r="F44" i="14"/>
  <c r="G44" i="14"/>
  <c r="E44" i="14"/>
  <c r="C44" i="14"/>
  <c r="D44" i="14"/>
  <c r="C38" i="13"/>
  <c r="D38" i="13"/>
  <c r="J38" i="13"/>
  <c r="N38" i="13"/>
  <c r="E38" i="13"/>
  <c r="W38" i="13"/>
  <c r="U38" i="13"/>
  <c r="V38" i="13"/>
  <c r="A37" i="13"/>
  <c r="I38" i="13"/>
  <c r="P38" i="13"/>
  <c r="L38" i="13"/>
  <c r="G38" i="13"/>
  <c r="H38" i="13"/>
  <c r="F38" i="13"/>
  <c r="B38" i="13"/>
  <c r="AT38" i="13"/>
  <c r="A43" i="14"/>
  <c r="AO43" i="14" l="1"/>
  <c r="R43" i="14"/>
  <c r="Q43" i="14"/>
  <c r="P43" i="14"/>
  <c r="S43" i="14"/>
  <c r="L43" i="14"/>
  <c r="N43" i="14"/>
  <c r="J43" i="14"/>
  <c r="K37" i="13"/>
  <c r="T37" i="13"/>
  <c r="S37" i="13"/>
  <c r="R37" i="13"/>
  <c r="Q37" i="13"/>
  <c r="O37" i="13"/>
  <c r="M37" i="13"/>
  <c r="AM43" i="14"/>
  <c r="AP43" i="14"/>
  <c r="AU38" i="13"/>
  <c r="AV38" i="13"/>
  <c r="AK43" i="14"/>
  <c r="AQ43" i="14"/>
  <c r="AR43" i="14"/>
  <c r="AJ43" i="14"/>
  <c r="AN43" i="14"/>
  <c r="AG43" i="14"/>
  <c r="AH43" i="14"/>
  <c r="AI43" i="14"/>
  <c r="AL43" i="14"/>
  <c r="Z43" i="14"/>
  <c r="AB43" i="14"/>
  <c r="AC43" i="14"/>
  <c r="AD43" i="14"/>
  <c r="AF43" i="14"/>
  <c r="AE43" i="14"/>
  <c r="AA43" i="14"/>
  <c r="Y43" i="14"/>
  <c r="V43" i="14"/>
  <c r="T43" i="14"/>
  <c r="O43" i="14"/>
  <c r="M43" i="14"/>
  <c r="I43" i="14"/>
  <c r="G43" i="14"/>
  <c r="U43" i="14"/>
  <c r="K43" i="14"/>
  <c r="H43" i="14"/>
  <c r="B43" i="14"/>
  <c r="E43" i="14"/>
  <c r="D43" i="14"/>
  <c r="C43" i="14"/>
  <c r="F43" i="14"/>
  <c r="J37" i="13"/>
  <c r="H37" i="13"/>
  <c r="N37" i="13"/>
  <c r="P37" i="13"/>
  <c r="B37" i="13"/>
  <c r="E37" i="13"/>
  <c r="D37" i="13"/>
  <c r="L37" i="13"/>
  <c r="W37" i="13"/>
  <c r="F37" i="13"/>
  <c r="V37" i="13"/>
  <c r="G37" i="13"/>
  <c r="A36" i="13"/>
  <c r="U37" i="13"/>
  <c r="I37" i="13"/>
  <c r="C37" i="13"/>
  <c r="AT37" i="13"/>
  <c r="A42" i="14"/>
  <c r="AO42" i="14" l="1"/>
  <c r="N42" i="14"/>
  <c r="S42" i="14"/>
  <c r="R42" i="14"/>
  <c r="Q42" i="14"/>
  <c r="P42" i="14"/>
  <c r="L42" i="14"/>
  <c r="J42" i="14"/>
  <c r="K36" i="13"/>
  <c r="Q36" i="13"/>
  <c r="S36" i="13"/>
  <c r="T36" i="13"/>
  <c r="O36" i="13"/>
  <c r="M36" i="13"/>
  <c r="R36" i="13"/>
  <c r="AM42" i="14"/>
  <c r="AP42" i="14"/>
  <c r="AU37" i="13"/>
  <c r="AV37" i="13"/>
  <c r="AK42" i="14"/>
  <c r="AQ42" i="14"/>
  <c r="AR42" i="14"/>
  <c r="AI42" i="14"/>
  <c r="AN42" i="14"/>
  <c r="AG42" i="14"/>
  <c r="AL42" i="14"/>
  <c r="AH42" i="14"/>
  <c r="AJ42" i="14"/>
  <c r="AD42" i="14"/>
  <c r="AF42" i="14"/>
  <c r="Y42" i="14"/>
  <c r="AA42" i="14"/>
  <c r="AB42" i="14"/>
  <c r="AC42" i="14"/>
  <c r="AE42" i="14"/>
  <c r="Z42" i="14"/>
  <c r="V42" i="14"/>
  <c r="T42" i="14"/>
  <c r="M42" i="14"/>
  <c r="I42" i="14"/>
  <c r="G42" i="14"/>
  <c r="U42" i="14"/>
  <c r="O42" i="14"/>
  <c r="F42" i="14"/>
  <c r="E42" i="14"/>
  <c r="C42" i="14"/>
  <c r="H42" i="14"/>
  <c r="D42" i="14"/>
  <c r="B42" i="14"/>
  <c r="K42" i="14"/>
  <c r="C36" i="13"/>
  <c r="F36" i="13"/>
  <c r="L36" i="13"/>
  <c r="D36" i="13"/>
  <c r="W36" i="13"/>
  <c r="H36" i="13"/>
  <c r="E36" i="13"/>
  <c r="J36" i="13"/>
  <c r="U36" i="13"/>
  <c r="V36" i="13"/>
  <c r="P36" i="13"/>
  <c r="B36" i="13"/>
  <c r="I36" i="13"/>
  <c r="N36" i="13"/>
  <c r="A35" i="13"/>
  <c r="G36" i="13"/>
  <c r="AT36" i="13"/>
  <c r="A41" i="14"/>
  <c r="AO41" i="14" l="1"/>
  <c r="R41" i="14"/>
  <c r="Q41" i="14"/>
  <c r="P41" i="14"/>
  <c r="S41" i="14"/>
  <c r="L41" i="14"/>
  <c r="N41" i="14"/>
  <c r="J41" i="14"/>
  <c r="K35" i="13"/>
  <c r="T35" i="13"/>
  <c r="S35" i="13"/>
  <c r="R35" i="13"/>
  <c r="Q35" i="13"/>
  <c r="O35" i="13"/>
  <c r="M35" i="13"/>
  <c r="AM41" i="14"/>
  <c r="AP41" i="14"/>
  <c r="AU36" i="13"/>
  <c r="AV36" i="13"/>
  <c r="AK41" i="14"/>
  <c r="AQ41" i="14"/>
  <c r="AR41" i="14"/>
  <c r="AH41" i="14"/>
  <c r="AG41" i="14"/>
  <c r="AI41" i="14"/>
  <c r="AJ41" i="14"/>
  <c r="AL41" i="14"/>
  <c r="AN41" i="14"/>
  <c r="Z41" i="14"/>
  <c r="AB41" i="14"/>
  <c r="AC41" i="14"/>
  <c r="AE41" i="14"/>
  <c r="Y41" i="14"/>
  <c r="AA41" i="14"/>
  <c r="AD41" i="14"/>
  <c r="AF41" i="14"/>
  <c r="V41" i="14"/>
  <c r="T41" i="14"/>
  <c r="U41" i="14"/>
  <c r="O41" i="14"/>
  <c r="M41" i="14"/>
  <c r="I41" i="14"/>
  <c r="G41" i="14"/>
  <c r="E41" i="14"/>
  <c r="B41" i="14"/>
  <c r="C41" i="14"/>
  <c r="K41" i="14"/>
  <c r="H41" i="14"/>
  <c r="F41" i="14"/>
  <c r="D41" i="14"/>
  <c r="D35" i="13"/>
  <c r="E35" i="13"/>
  <c r="F35" i="13"/>
  <c r="C35" i="13"/>
  <c r="P35" i="13"/>
  <c r="U35" i="13"/>
  <c r="W35" i="13"/>
  <c r="V35" i="13"/>
  <c r="G35" i="13"/>
  <c r="L35" i="13"/>
  <c r="I35" i="13"/>
  <c r="H35" i="13"/>
  <c r="B35" i="13"/>
  <c r="J35" i="13"/>
  <c r="A34" i="13"/>
  <c r="N35" i="13"/>
  <c r="AT35" i="13"/>
  <c r="A40" i="14"/>
  <c r="AO40" i="14" l="1"/>
  <c r="S40" i="14"/>
  <c r="R40" i="14"/>
  <c r="Q40" i="14"/>
  <c r="P40" i="14"/>
  <c r="J40" i="14"/>
  <c r="L40" i="14"/>
  <c r="N40" i="14"/>
  <c r="K34" i="13"/>
  <c r="Q34" i="13"/>
  <c r="S34" i="13"/>
  <c r="T34" i="13"/>
  <c r="O34" i="13"/>
  <c r="M34" i="13"/>
  <c r="R34" i="13"/>
  <c r="AM40" i="14"/>
  <c r="AP40" i="14"/>
  <c r="AU35" i="13"/>
  <c r="AV35" i="13"/>
  <c r="AK40" i="14"/>
  <c r="AQ40" i="14"/>
  <c r="AR40" i="14"/>
  <c r="AG40" i="14"/>
  <c r="AL40" i="14"/>
  <c r="AN40" i="14"/>
  <c r="AH40" i="14"/>
  <c r="AI40" i="14"/>
  <c r="AJ40" i="14"/>
  <c r="AD40" i="14"/>
  <c r="AF40" i="14"/>
  <c r="Y40" i="14"/>
  <c r="Z40" i="14"/>
  <c r="AB40" i="14"/>
  <c r="AC40" i="14"/>
  <c r="AE40" i="14"/>
  <c r="AA40" i="14"/>
  <c r="V40" i="14"/>
  <c r="U40" i="14"/>
  <c r="O40" i="14"/>
  <c r="M40" i="14"/>
  <c r="I40" i="14"/>
  <c r="T40" i="14"/>
  <c r="K40" i="14"/>
  <c r="C40" i="14"/>
  <c r="H40" i="14"/>
  <c r="G40" i="14"/>
  <c r="B40" i="14"/>
  <c r="F40" i="14"/>
  <c r="D40" i="14"/>
  <c r="E40" i="14"/>
  <c r="C34" i="13"/>
  <c r="J34" i="13"/>
  <c r="G34" i="13"/>
  <c r="A33" i="13"/>
  <c r="N34" i="13"/>
  <c r="B34" i="13"/>
  <c r="V34" i="13"/>
  <c r="F34" i="13"/>
  <c r="L34" i="13"/>
  <c r="I34" i="13"/>
  <c r="U34" i="13"/>
  <c r="D34" i="13"/>
  <c r="H34" i="13"/>
  <c r="P34" i="13"/>
  <c r="E34" i="13"/>
  <c r="W34" i="13"/>
  <c r="AT34" i="13"/>
  <c r="A39" i="14"/>
  <c r="AO39" i="14" l="1"/>
  <c r="R39" i="14"/>
  <c r="Q39" i="14"/>
  <c r="P39" i="14"/>
  <c r="S39" i="14"/>
  <c r="L39" i="14"/>
  <c r="N39" i="14"/>
  <c r="J39" i="14"/>
  <c r="K33" i="13"/>
  <c r="T33" i="13"/>
  <c r="S33" i="13"/>
  <c r="R33" i="13"/>
  <c r="Q33" i="13"/>
  <c r="O33" i="13"/>
  <c r="M33" i="13"/>
  <c r="AM39" i="14"/>
  <c r="AP39" i="14"/>
  <c r="AU34" i="13"/>
  <c r="AV34" i="13"/>
  <c r="AK39" i="14"/>
  <c r="AQ39" i="14"/>
  <c r="AR39" i="14"/>
  <c r="AN39" i="14"/>
  <c r="AJ39" i="14"/>
  <c r="AL39" i="14"/>
  <c r="AH39" i="14"/>
  <c r="AI39" i="14"/>
  <c r="AG39" i="14"/>
  <c r="Z39" i="14"/>
  <c r="AB39" i="14"/>
  <c r="AC39" i="14"/>
  <c r="AF39" i="14"/>
  <c r="Y39" i="14"/>
  <c r="AA39" i="14"/>
  <c r="AD39" i="14"/>
  <c r="AE39" i="14"/>
  <c r="V39" i="14"/>
  <c r="U39" i="14"/>
  <c r="O39" i="14"/>
  <c r="T39" i="14"/>
  <c r="K39" i="14"/>
  <c r="H39" i="14"/>
  <c r="M39" i="14"/>
  <c r="I39" i="14"/>
  <c r="G39" i="14"/>
  <c r="F39" i="14"/>
  <c r="D39" i="14"/>
  <c r="E39" i="14"/>
  <c r="C39" i="14"/>
  <c r="B39" i="14"/>
  <c r="D33" i="13"/>
  <c r="C33" i="13"/>
  <c r="P33" i="13"/>
  <c r="E33" i="13"/>
  <c r="F33" i="13"/>
  <c r="U33" i="13"/>
  <c r="H33" i="13"/>
  <c r="N33" i="13"/>
  <c r="I33" i="13"/>
  <c r="B33" i="13"/>
  <c r="L33" i="13"/>
  <c r="G33" i="13"/>
  <c r="V33" i="13"/>
  <c r="A32" i="13"/>
  <c r="J33" i="13"/>
  <c r="W33" i="13"/>
  <c r="AT33" i="13"/>
  <c r="A38" i="14"/>
  <c r="AO38" i="14" l="1"/>
  <c r="S38" i="14"/>
  <c r="R38" i="14"/>
  <c r="Q38" i="14"/>
  <c r="P38" i="14"/>
  <c r="L38" i="14"/>
  <c r="N38" i="14"/>
  <c r="J38" i="14"/>
  <c r="K32" i="13"/>
  <c r="Q32" i="13"/>
  <c r="S32" i="13"/>
  <c r="T32" i="13"/>
  <c r="O32" i="13"/>
  <c r="M32" i="13"/>
  <c r="R32" i="13"/>
  <c r="AM38" i="14"/>
  <c r="AP38" i="14"/>
  <c r="AU33" i="13"/>
  <c r="AV33" i="13"/>
  <c r="AK38" i="14"/>
  <c r="AQ38" i="14"/>
  <c r="AR38" i="14"/>
  <c r="AI38" i="14"/>
  <c r="AJ38" i="14"/>
  <c r="AN38" i="14"/>
  <c r="AG38" i="14"/>
  <c r="AH38" i="14"/>
  <c r="AL38" i="14"/>
  <c r="AD38" i="14"/>
  <c r="AF38" i="14"/>
  <c r="Y38" i="14"/>
  <c r="AA38" i="14"/>
  <c r="AC38" i="14"/>
  <c r="AE38" i="14"/>
  <c r="AB38" i="14"/>
  <c r="Z38" i="14"/>
  <c r="V38" i="14"/>
  <c r="U38" i="14"/>
  <c r="K38" i="14"/>
  <c r="H38" i="14"/>
  <c r="T38" i="14"/>
  <c r="I38" i="14"/>
  <c r="G38" i="14"/>
  <c r="F38" i="14"/>
  <c r="D38" i="14"/>
  <c r="C38" i="14"/>
  <c r="M38" i="14"/>
  <c r="B38" i="14"/>
  <c r="O38" i="14"/>
  <c r="E38" i="14"/>
  <c r="D32" i="13"/>
  <c r="H32" i="13"/>
  <c r="L32" i="13"/>
  <c r="V32" i="13"/>
  <c r="C32" i="13"/>
  <c r="N32" i="13"/>
  <c r="P32" i="13"/>
  <c r="W32" i="13"/>
  <c r="B32" i="13"/>
  <c r="F32" i="13"/>
  <c r="J32" i="13"/>
  <c r="A31" i="13"/>
  <c r="I32" i="13"/>
  <c r="E32" i="13"/>
  <c r="U32" i="13"/>
  <c r="G32" i="13"/>
  <c r="AT32" i="13"/>
  <c r="A37" i="14"/>
  <c r="AO37" i="14" l="1"/>
  <c r="R37" i="14"/>
  <c r="Q37" i="14"/>
  <c r="P37" i="14"/>
  <c r="S37" i="14"/>
  <c r="N37" i="14"/>
  <c r="J37" i="14"/>
  <c r="L37" i="14"/>
  <c r="K31" i="13"/>
  <c r="T31" i="13"/>
  <c r="S31" i="13"/>
  <c r="R31" i="13"/>
  <c r="Q31" i="13"/>
  <c r="M31" i="13"/>
  <c r="O31" i="13"/>
  <c r="AM37" i="14"/>
  <c r="AP37" i="14"/>
  <c r="AU32" i="13"/>
  <c r="AV32" i="13"/>
  <c r="AK37" i="14"/>
  <c r="AQ37" i="14"/>
  <c r="AR37" i="14"/>
  <c r="AH37" i="14"/>
  <c r="AI37" i="14"/>
  <c r="AJ37" i="14"/>
  <c r="AL37" i="14"/>
  <c r="AG37" i="14"/>
  <c r="AN37" i="14"/>
  <c r="Z37" i="14"/>
  <c r="AB37" i="14"/>
  <c r="AC37" i="14"/>
  <c r="Y37" i="14"/>
  <c r="AA37" i="14"/>
  <c r="AD37" i="14"/>
  <c r="AE37" i="14"/>
  <c r="AF37" i="14"/>
  <c r="V37" i="14"/>
  <c r="U37" i="14"/>
  <c r="O37" i="14"/>
  <c r="T37" i="14"/>
  <c r="K37" i="14"/>
  <c r="H37" i="14"/>
  <c r="I37" i="14"/>
  <c r="G37" i="14"/>
  <c r="F37" i="14"/>
  <c r="D37" i="14"/>
  <c r="M37" i="14"/>
  <c r="B37" i="14"/>
  <c r="E37" i="14"/>
  <c r="C37" i="14"/>
  <c r="D31" i="13"/>
  <c r="F31" i="13"/>
  <c r="I31" i="13"/>
  <c r="P31" i="13"/>
  <c r="L31" i="13"/>
  <c r="G31" i="13"/>
  <c r="U31" i="13"/>
  <c r="H31" i="13"/>
  <c r="J31" i="13"/>
  <c r="W31" i="13"/>
  <c r="A30" i="13"/>
  <c r="C31" i="13"/>
  <c r="E31" i="13"/>
  <c r="N31" i="13"/>
  <c r="V31" i="13"/>
  <c r="B31" i="13"/>
  <c r="AT31" i="13"/>
  <c r="A36" i="14"/>
  <c r="AO36" i="14" l="1"/>
  <c r="S36" i="14"/>
  <c r="R36" i="14"/>
  <c r="Q36" i="14"/>
  <c r="P36" i="14"/>
  <c r="N36" i="14"/>
  <c r="L36" i="14"/>
  <c r="J36" i="14"/>
  <c r="K30" i="13"/>
  <c r="Q30" i="13"/>
  <c r="S30" i="13"/>
  <c r="T30" i="13"/>
  <c r="O30" i="13"/>
  <c r="M30" i="13"/>
  <c r="R30" i="13"/>
  <c r="AM36" i="14"/>
  <c r="AP36" i="14"/>
  <c r="AU31" i="13"/>
  <c r="AV31" i="13"/>
  <c r="AK36" i="14"/>
  <c r="AQ36" i="14"/>
  <c r="AR36" i="14"/>
  <c r="AL36" i="14"/>
  <c r="AG36" i="14"/>
  <c r="AH36" i="14"/>
  <c r="AN36" i="14"/>
  <c r="AI36" i="14"/>
  <c r="AJ36" i="14"/>
  <c r="AD36" i="14"/>
  <c r="AF36" i="14"/>
  <c r="Y36" i="14"/>
  <c r="AB36" i="14"/>
  <c r="AE36" i="14"/>
  <c r="Z36" i="14"/>
  <c r="AA36" i="14"/>
  <c r="AC36" i="14"/>
  <c r="V36" i="14"/>
  <c r="T36" i="14"/>
  <c r="K36" i="14"/>
  <c r="H36" i="14"/>
  <c r="U36" i="14"/>
  <c r="M36" i="14"/>
  <c r="I36" i="14"/>
  <c r="D36" i="14"/>
  <c r="B36" i="14"/>
  <c r="E36" i="14"/>
  <c r="F36" i="14"/>
  <c r="O36" i="14"/>
  <c r="C36" i="14"/>
  <c r="G36" i="14"/>
  <c r="B30" i="13"/>
  <c r="I30" i="13"/>
  <c r="U30" i="13"/>
  <c r="D30" i="13"/>
  <c r="E30" i="13"/>
  <c r="F30" i="13"/>
  <c r="G30" i="13"/>
  <c r="C30" i="13"/>
  <c r="J30" i="13"/>
  <c r="L30" i="13"/>
  <c r="N30" i="13"/>
  <c r="W30" i="13"/>
  <c r="A29" i="13"/>
  <c r="V30" i="13"/>
  <c r="P30" i="13"/>
  <c r="H30" i="13"/>
  <c r="AT30" i="13"/>
  <c r="A35" i="14"/>
  <c r="AO35" i="14" l="1"/>
  <c r="R35" i="14"/>
  <c r="Q35" i="14"/>
  <c r="P35" i="14"/>
  <c r="S35" i="14"/>
  <c r="L35" i="14"/>
  <c r="N35" i="14"/>
  <c r="J35" i="14"/>
  <c r="K29" i="13"/>
  <c r="T29" i="13"/>
  <c r="S29" i="13"/>
  <c r="R29" i="13"/>
  <c r="Q29" i="13"/>
  <c r="O29" i="13"/>
  <c r="M29" i="13"/>
  <c r="AM35" i="14"/>
  <c r="AP35" i="14"/>
  <c r="AU30" i="13"/>
  <c r="AV30" i="13"/>
  <c r="AK35" i="14"/>
  <c r="AQ35" i="14"/>
  <c r="AR35" i="14"/>
  <c r="AJ35" i="14"/>
  <c r="AN35" i="14"/>
  <c r="AG35" i="14"/>
  <c r="AL35" i="14"/>
  <c r="AI35" i="14"/>
  <c r="AH35" i="14"/>
  <c r="Z35" i="14"/>
  <c r="AB35" i="14"/>
  <c r="AC35" i="14"/>
  <c r="Y35" i="14"/>
  <c r="AA35" i="14"/>
  <c r="AD35" i="14"/>
  <c r="AE35" i="14"/>
  <c r="AF35" i="14"/>
  <c r="V35" i="14"/>
  <c r="T35" i="14"/>
  <c r="U35" i="14"/>
  <c r="M35" i="14"/>
  <c r="I35" i="14"/>
  <c r="G35" i="14"/>
  <c r="O35" i="14"/>
  <c r="K35" i="14"/>
  <c r="H35" i="14"/>
  <c r="B35" i="14"/>
  <c r="E35" i="14"/>
  <c r="C35" i="14"/>
  <c r="F35" i="14"/>
  <c r="D35" i="14"/>
  <c r="B29" i="13"/>
  <c r="D29" i="13"/>
  <c r="P29" i="13"/>
  <c r="C29" i="13"/>
  <c r="U29" i="13"/>
  <c r="J29" i="13"/>
  <c r="N29" i="13"/>
  <c r="I29" i="13"/>
  <c r="E29" i="13"/>
  <c r="G29" i="13"/>
  <c r="H29" i="13"/>
  <c r="A28" i="13"/>
  <c r="L29" i="13"/>
  <c r="W29" i="13"/>
  <c r="F29" i="13"/>
  <c r="V29" i="13"/>
  <c r="AT29" i="13"/>
  <c r="A34" i="14"/>
  <c r="AO34" i="14" l="1"/>
  <c r="N34" i="14"/>
  <c r="S34" i="14"/>
  <c r="R34" i="14"/>
  <c r="Q34" i="14"/>
  <c r="P34" i="14"/>
  <c r="L34" i="14"/>
  <c r="J34" i="14"/>
  <c r="K28" i="13"/>
  <c r="Q28" i="13"/>
  <c r="S28" i="13"/>
  <c r="T28" i="13"/>
  <c r="O28" i="13"/>
  <c r="M28" i="13"/>
  <c r="R28" i="13"/>
  <c r="AM34" i="14"/>
  <c r="AP34" i="14"/>
  <c r="AU29" i="13"/>
  <c r="AV29" i="13"/>
  <c r="AK34" i="14"/>
  <c r="AQ34" i="14"/>
  <c r="AR34" i="14"/>
  <c r="AI34" i="14"/>
  <c r="AN34" i="14"/>
  <c r="AG34" i="14"/>
  <c r="AH34" i="14"/>
  <c r="AJ34" i="14"/>
  <c r="AL34" i="14"/>
  <c r="AD34" i="14"/>
  <c r="AF34" i="14"/>
  <c r="Y34" i="14"/>
  <c r="AC34" i="14"/>
  <c r="Z34" i="14"/>
  <c r="AE34" i="14"/>
  <c r="AA34" i="14"/>
  <c r="AB34" i="14"/>
  <c r="V34" i="14"/>
  <c r="M34" i="14"/>
  <c r="I34" i="14"/>
  <c r="G34" i="14"/>
  <c r="O34" i="14"/>
  <c r="U34" i="14"/>
  <c r="D34" i="14"/>
  <c r="E34" i="14"/>
  <c r="C34" i="14"/>
  <c r="F34" i="14"/>
  <c r="B34" i="14"/>
  <c r="H34" i="14"/>
  <c r="K34" i="14"/>
  <c r="T34" i="14"/>
  <c r="B28" i="13"/>
  <c r="V28" i="13"/>
  <c r="N28" i="13"/>
  <c r="H28" i="13"/>
  <c r="J28" i="13"/>
  <c r="A27" i="13"/>
  <c r="L28" i="13"/>
  <c r="E28" i="13"/>
  <c r="D28" i="13"/>
  <c r="P28" i="13"/>
  <c r="G28" i="13"/>
  <c r="U28" i="13"/>
  <c r="C28" i="13"/>
  <c r="W28" i="13"/>
  <c r="I28" i="13"/>
  <c r="F28" i="13"/>
  <c r="AT28" i="13"/>
  <c r="A33" i="14"/>
  <c r="AO33" i="14" l="1"/>
  <c r="R33" i="14"/>
  <c r="Q33" i="14"/>
  <c r="P33" i="14"/>
  <c r="S33" i="14"/>
  <c r="L33" i="14"/>
  <c r="N33" i="14"/>
  <c r="J33" i="14"/>
  <c r="K27" i="13"/>
  <c r="T27" i="13"/>
  <c r="S27" i="13"/>
  <c r="R27" i="13"/>
  <c r="Q27" i="13"/>
  <c r="O27" i="13"/>
  <c r="M27" i="13"/>
  <c r="AM33" i="14"/>
  <c r="AP33" i="14"/>
  <c r="AU28" i="13"/>
  <c r="AV28" i="13"/>
  <c r="AK33" i="14"/>
  <c r="AQ33" i="14"/>
  <c r="AR33" i="14"/>
  <c r="AH33" i="14"/>
  <c r="AL33" i="14"/>
  <c r="AN33" i="14"/>
  <c r="AJ33" i="14"/>
  <c r="AG33" i="14"/>
  <c r="AI33" i="14"/>
  <c r="Z33" i="14"/>
  <c r="AB33" i="14"/>
  <c r="AC33" i="14"/>
  <c r="AA33" i="14"/>
  <c r="AD33" i="14"/>
  <c r="AE33" i="14"/>
  <c r="AF33" i="14"/>
  <c r="Y33" i="14"/>
  <c r="V33" i="14"/>
  <c r="T33" i="14"/>
  <c r="U33" i="14"/>
  <c r="O33" i="14"/>
  <c r="M33" i="14"/>
  <c r="I33" i="14"/>
  <c r="G33" i="14"/>
  <c r="E33" i="14"/>
  <c r="C33" i="14"/>
  <c r="B33" i="14"/>
  <c r="H33" i="14"/>
  <c r="K33" i="14"/>
  <c r="F33" i="14"/>
  <c r="D33" i="14"/>
  <c r="D27" i="13"/>
  <c r="G27" i="13"/>
  <c r="V27" i="13"/>
  <c r="H27" i="13"/>
  <c r="J27" i="13"/>
  <c r="I27" i="13"/>
  <c r="P27" i="13"/>
  <c r="W27" i="13"/>
  <c r="C27" i="13"/>
  <c r="A26" i="13"/>
  <c r="F27" i="13"/>
  <c r="E27" i="13"/>
  <c r="U27" i="13"/>
  <c r="N27" i="13"/>
  <c r="B27" i="13"/>
  <c r="L27" i="13"/>
  <c r="AT27" i="13"/>
  <c r="A32" i="14"/>
  <c r="AO32" i="14" l="1"/>
  <c r="S32" i="14"/>
  <c r="R32" i="14"/>
  <c r="Q32" i="14"/>
  <c r="P32" i="14"/>
  <c r="J32" i="14"/>
  <c r="L32" i="14"/>
  <c r="N32" i="14"/>
  <c r="K26" i="13"/>
  <c r="Q26" i="13"/>
  <c r="S26" i="13"/>
  <c r="R26" i="13"/>
  <c r="T26" i="13"/>
  <c r="O26" i="13"/>
  <c r="M26" i="13"/>
  <c r="AM32" i="14"/>
  <c r="AP32" i="14"/>
  <c r="AU27" i="13"/>
  <c r="AV27" i="13"/>
  <c r="AK32" i="14"/>
  <c r="AQ32" i="14"/>
  <c r="AR32" i="14"/>
  <c r="AG32" i="14"/>
  <c r="AL32" i="14"/>
  <c r="AN32" i="14"/>
  <c r="AH32" i="14"/>
  <c r="AI32" i="14"/>
  <c r="AJ32" i="14"/>
  <c r="AD32" i="14"/>
  <c r="AF32" i="14"/>
  <c r="Y32" i="14"/>
  <c r="AE32" i="14"/>
  <c r="Z32" i="14"/>
  <c r="AA32" i="14"/>
  <c r="AB32" i="14"/>
  <c r="AC32" i="14"/>
  <c r="V32" i="14"/>
  <c r="U32" i="14"/>
  <c r="O32" i="14"/>
  <c r="M32" i="14"/>
  <c r="I32" i="14"/>
  <c r="K32" i="14"/>
  <c r="C32" i="14"/>
  <c r="H32" i="14"/>
  <c r="T32" i="14"/>
  <c r="E32" i="14"/>
  <c r="F32" i="14"/>
  <c r="D32" i="14"/>
  <c r="G32" i="14"/>
  <c r="B32" i="14"/>
  <c r="C26" i="13"/>
  <c r="J26" i="13"/>
  <c r="U26" i="13"/>
  <c r="I26" i="13"/>
  <c r="B26" i="13"/>
  <c r="D26" i="13"/>
  <c r="W26" i="13"/>
  <c r="G26" i="13"/>
  <c r="L26" i="13"/>
  <c r="N26" i="13"/>
  <c r="H26" i="13"/>
  <c r="A25" i="13"/>
  <c r="E26" i="13"/>
  <c r="P26" i="13"/>
  <c r="F26" i="13"/>
  <c r="V26" i="13"/>
  <c r="AT26" i="13"/>
  <c r="A31" i="14"/>
  <c r="AO31" i="14" l="1"/>
  <c r="R31" i="14"/>
  <c r="Q31" i="14"/>
  <c r="P31" i="14"/>
  <c r="S31" i="14"/>
  <c r="L31" i="14"/>
  <c r="N31" i="14"/>
  <c r="J31" i="14"/>
  <c r="K25" i="13"/>
  <c r="T25" i="13"/>
  <c r="S25" i="13"/>
  <c r="R25" i="13"/>
  <c r="Q25" i="13"/>
  <c r="O25" i="13"/>
  <c r="M25" i="13"/>
  <c r="AM31" i="14"/>
  <c r="AP31" i="14"/>
  <c r="AU26" i="13"/>
  <c r="AV26" i="13"/>
  <c r="AK31" i="14"/>
  <c r="AQ31" i="14"/>
  <c r="AR31" i="14"/>
  <c r="AN31" i="14"/>
  <c r="AJ31" i="14"/>
  <c r="AL31" i="14"/>
  <c r="AG31" i="14"/>
  <c r="AI31" i="14"/>
  <c r="AH31" i="14"/>
  <c r="Z31" i="14"/>
  <c r="AB31" i="14"/>
  <c r="AC31" i="14"/>
  <c r="Y31" i="14"/>
  <c r="AD31" i="14"/>
  <c r="AE31" i="14"/>
  <c r="AF31" i="14"/>
  <c r="AA31" i="14"/>
  <c r="V31" i="14"/>
  <c r="U31" i="14"/>
  <c r="O31" i="14"/>
  <c r="K31" i="14"/>
  <c r="H31" i="14"/>
  <c r="T31" i="14"/>
  <c r="M31" i="14"/>
  <c r="I31" i="14"/>
  <c r="G31" i="14"/>
  <c r="F31" i="14"/>
  <c r="D31" i="14"/>
  <c r="B31" i="14"/>
  <c r="E31" i="14"/>
  <c r="C31" i="14"/>
  <c r="D25" i="13"/>
  <c r="V25" i="13"/>
  <c r="E25" i="13"/>
  <c r="G25" i="13"/>
  <c r="W25" i="13"/>
  <c r="P25" i="13"/>
  <c r="F25" i="13"/>
  <c r="N25" i="13"/>
  <c r="J25" i="13"/>
  <c r="C25" i="13"/>
  <c r="L25" i="13"/>
  <c r="B25" i="13"/>
  <c r="I25" i="13"/>
  <c r="U25" i="13"/>
  <c r="A24" i="13"/>
  <c r="H25" i="13"/>
  <c r="AT25" i="13"/>
  <c r="A30" i="14"/>
  <c r="AO30" i="14" l="1"/>
  <c r="S30" i="14"/>
  <c r="R30" i="14"/>
  <c r="Q30" i="14"/>
  <c r="P30" i="14"/>
  <c r="L30" i="14"/>
  <c r="N30" i="14"/>
  <c r="J30" i="14"/>
  <c r="K24" i="13"/>
  <c r="Q24" i="13"/>
  <c r="S24" i="13"/>
  <c r="T24" i="13"/>
  <c r="O24" i="13"/>
  <c r="M24" i="13"/>
  <c r="R24" i="13"/>
  <c r="AM30" i="14"/>
  <c r="AP30" i="14"/>
  <c r="AU25" i="13"/>
  <c r="AV25" i="13"/>
  <c r="AK30" i="14"/>
  <c r="AQ30" i="14"/>
  <c r="AR30" i="14"/>
  <c r="AI30" i="14"/>
  <c r="AJ30" i="14"/>
  <c r="AG30" i="14"/>
  <c r="AH30" i="14"/>
  <c r="AL30" i="14"/>
  <c r="AN30" i="14"/>
  <c r="AD30" i="14"/>
  <c r="AF30" i="14"/>
  <c r="Y30" i="14"/>
  <c r="Z30" i="14"/>
  <c r="AA30" i="14"/>
  <c r="AB30" i="14"/>
  <c r="AC30" i="14"/>
  <c r="AE30" i="14"/>
  <c r="V30" i="14"/>
  <c r="O30" i="14"/>
  <c r="K30" i="14"/>
  <c r="H30" i="14"/>
  <c r="T30" i="14"/>
  <c r="U30" i="14"/>
  <c r="M30" i="14"/>
  <c r="F30" i="14"/>
  <c r="D30" i="14"/>
  <c r="G30" i="14"/>
  <c r="B30" i="14"/>
  <c r="E30" i="14"/>
  <c r="I30" i="14"/>
  <c r="C30" i="14"/>
  <c r="D24" i="13"/>
  <c r="C24" i="13"/>
  <c r="E24" i="13"/>
  <c r="F24" i="13"/>
  <c r="N24" i="13"/>
  <c r="P24" i="13"/>
  <c r="V24" i="13"/>
  <c r="H24" i="13"/>
  <c r="I24" i="13"/>
  <c r="J24" i="13"/>
  <c r="L24" i="13"/>
  <c r="W24" i="13"/>
  <c r="U24" i="13"/>
  <c r="A23" i="13"/>
  <c r="G24" i="13"/>
  <c r="B24" i="13"/>
  <c r="AT24" i="13"/>
  <c r="A29" i="14"/>
  <c r="AO29" i="14" l="1"/>
  <c r="R29" i="14"/>
  <c r="Q29" i="14"/>
  <c r="P29" i="14"/>
  <c r="S29" i="14"/>
  <c r="N29" i="14"/>
  <c r="J29" i="14"/>
  <c r="L29" i="14"/>
  <c r="K23" i="13"/>
  <c r="T23" i="13"/>
  <c r="S23" i="13"/>
  <c r="R23" i="13"/>
  <c r="Q23" i="13"/>
  <c r="O23" i="13"/>
  <c r="M23" i="13"/>
  <c r="AM29" i="14"/>
  <c r="AP29" i="14"/>
  <c r="AU24" i="13"/>
  <c r="AV24" i="13"/>
  <c r="AK29" i="14"/>
  <c r="AQ29" i="14"/>
  <c r="AR29" i="14"/>
  <c r="AH29" i="14"/>
  <c r="AI29" i="14"/>
  <c r="AN29" i="14"/>
  <c r="AG29" i="14"/>
  <c r="AL29" i="14"/>
  <c r="AJ29" i="14"/>
  <c r="Z29" i="14"/>
  <c r="AB29" i="14"/>
  <c r="AC29" i="14"/>
  <c r="AA29" i="14"/>
  <c r="AE29" i="14"/>
  <c r="AF29" i="14"/>
  <c r="AD29" i="14"/>
  <c r="Y29" i="14"/>
  <c r="V29" i="14"/>
  <c r="U29" i="14"/>
  <c r="O29" i="14"/>
  <c r="T29" i="14"/>
  <c r="K29" i="14"/>
  <c r="H29" i="14"/>
  <c r="M29" i="14"/>
  <c r="F29" i="14"/>
  <c r="D29" i="14"/>
  <c r="C29" i="14"/>
  <c r="B29" i="14"/>
  <c r="I29" i="14"/>
  <c r="G29" i="14"/>
  <c r="E29" i="14"/>
  <c r="D23" i="13"/>
  <c r="E23" i="13"/>
  <c r="F23" i="13"/>
  <c r="U23" i="13"/>
  <c r="H23" i="13"/>
  <c r="J23" i="13"/>
  <c r="L23" i="13"/>
  <c r="W23" i="13"/>
  <c r="C23" i="13"/>
  <c r="G23" i="13"/>
  <c r="N23" i="13"/>
  <c r="I23" i="13"/>
  <c r="P23" i="13"/>
  <c r="B23" i="13"/>
  <c r="V23" i="13"/>
  <c r="A22" i="13"/>
  <c r="AT23" i="13"/>
  <c r="A28" i="14"/>
  <c r="AO28" i="14" l="1"/>
  <c r="S28" i="14"/>
  <c r="R28" i="14"/>
  <c r="Q28" i="14"/>
  <c r="P28" i="14"/>
  <c r="N28" i="14"/>
  <c r="L28" i="14"/>
  <c r="J28" i="14"/>
  <c r="K22" i="13"/>
  <c r="Q22" i="13"/>
  <c r="S22" i="13"/>
  <c r="T22" i="13"/>
  <c r="O22" i="13"/>
  <c r="M22" i="13"/>
  <c r="R22" i="13"/>
  <c r="AM28" i="14"/>
  <c r="AP28" i="14"/>
  <c r="AU23" i="13"/>
  <c r="AV23" i="13"/>
  <c r="AK28" i="14"/>
  <c r="AQ28" i="14"/>
  <c r="AR28" i="14"/>
  <c r="AL28" i="14"/>
  <c r="AG28" i="14"/>
  <c r="AH28" i="14"/>
  <c r="AI28" i="14"/>
  <c r="AJ28" i="14"/>
  <c r="AN28" i="14"/>
  <c r="AD28" i="14"/>
  <c r="AF28" i="14"/>
  <c r="Y28" i="14"/>
  <c r="Z28" i="14"/>
  <c r="AA28" i="14"/>
  <c r="AB28" i="14"/>
  <c r="AC28" i="14"/>
  <c r="AE28" i="14"/>
  <c r="V28" i="14"/>
  <c r="T28" i="14"/>
  <c r="K28" i="14"/>
  <c r="H28" i="14"/>
  <c r="O28" i="14"/>
  <c r="M28" i="14"/>
  <c r="I28" i="14"/>
  <c r="U28" i="14"/>
  <c r="F28" i="14"/>
  <c r="B28" i="14"/>
  <c r="D28" i="14"/>
  <c r="G28" i="14"/>
  <c r="E28" i="14"/>
  <c r="C28" i="14"/>
  <c r="C22" i="13"/>
  <c r="G22" i="13"/>
  <c r="I22" i="13"/>
  <c r="F22" i="13"/>
  <c r="H22" i="13"/>
  <c r="E22" i="13"/>
  <c r="U22" i="13"/>
  <c r="L22" i="13"/>
  <c r="N22" i="13"/>
  <c r="D22" i="13"/>
  <c r="P22" i="13"/>
  <c r="J22" i="13"/>
  <c r="B22" i="13"/>
  <c r="W22" i="13"/>
  <c r="V22" i="13"/>
  <c r="A21" i="13"/>
  <c r="AT22" i="13"/>
  <c r="A27" i="14"/>
  <c r="AO27" i="14" l="1"/>
  <c r="R27" i="14"/>
  <c r="Q27" i="14"/>
  <c r="P27" i="14"/>
  <c r="S27" i="14"/>
  <c r="L27" i="14"/>
  <c r="N27" i="14"/>
  <c r="J27" i="14"/>
  <c r="K21" i="13"/>
  <c r="T21" i="13"/>
  <c r="S21" i="13"/>
  <c r="R21" i="13"/>
  <c r="Q21" i="13"/>
  <c r="O21" i="13"/>
  <c r="M21" i="13"/>
  <c r="AM27" i="14"/>
  <c r="AP27" i="14"/>
  <c r="AU22" i="13"/>
  <c r="AV22" i="13"/>
  <c r="AK27" i="14"/>
  <c r="AQ27" i="14"/>
  <c r="AR27" i="14"/>
  <c r="AJ27" i="14"/>
  <c r="AN27" i="14"/>
  <c r="AG27" i="14"/>
  <c r="AH27" i="14"/>
  <c r="AI27" i="14"/>
  <c r="AL27" i="14"/>
  <c r="Z27" i="14"/>
  <c r="AB27" i="14"/>
  <c r="AC27" i="14"/>
  <c r="AD27" i="14"/>
  <c r="AF27" i="14"/>
  <c r="Y27" i="14"/>
  <c r="AA27" i="14"/>
  <c r="AE27" i="14"/>
  <c r="V27" i="14"/>
  <c r="T27" i="14"/>
  <c r="O27" i="14"/>
  <c r="M27" i="14"/>
  <c r="I27" i="14"/>
  <c r="G27" i="14"/>
  <c r="U27" i="14"/>
  <c r="K27" i="14"/>
  <c r="H27" i="14"/>
  <c r="B27" i="14"/>
  <c r="E27" i="14"/>
  <c r="F27" i="14"/>
  <c r="C27" i="14"/>
  <c r="D27" i="14"/>
  <c r="C21" i="13"/>
  <c r="D21" i="13"/>
  <c r="H21" i="13"/>
  <c r="J21" i="13"/>
  <c r="P21" i="13"/>
  <c r="E21" i="13"/>
  <c r="F21" i="13"/>
  <c r="G21" i="13"/>
  <c r="L21" i="13"/>
  <c r="N21" i="13"/>
  <c r="U21" i="13"/>
  <c r="I21" i="13"/>
  <c r="W21" i="13"/>
  <c r="B21" i="13"/>
  <c r="A20" i="13"/>
  <c r="V21" i="13"/>
  <c r="AT21" i="13"/>
  <c r="A26" i="14"/>
  <c r="AO26" i="14" l="1"/>
  <c r="N26" i="14"/>
  <c r="S26" i="14"/>
  <c r="R26" i="14"/>
  <c r="Q26" i="14"/>
  <c r="P26" i="14"/>
  <c r="L26" i="14"/>
  <c r="J26" i="14"/>
  <c r="K20" i="13"/>
  <c r="Q20" i="13"/>
  <c r="S20" i="13"/>
  <c r="T20" i="13"/>
  <c r="O20" i="13"/>
  <c r="M20" i="13"/>
  <c r="R20" i="13"/>
  <c r="AM26" i="14"/>
  <c r="AP26" i="14"/>
  <c r="AU21" i="13"/>
  <c r="AV21" i="13"/>
  <c r="AK26" i="14"/>
  <c r="AQ26" i="14"/>
  <c r="AR26" i="14"/>
  <c r="AI26" i="14"/>
  <c r="AN26" i="14"/>
  <c r="AJ26" i="14"/>
  <c r="AL26" i="14"/>
  <c r="AH26" i="14"/>
  <c r="AG26" i="14"/>
  <c r="AD26" i="14"/>
  <c r="AF26" i="14"/>
  <c r="Y26" i="14"/>
  <c r="AA26" i="14"/>
  <c r="AB26" i="14"/>
  <c r="AC26" i="14"/>
  <c r="Z26" i="14"/>
  <c r="AE26" i="14"/>
  <c r="V26" i="14"/>
  <c r="T26" i="14"/>
  <c r="M26" i="14"/>
  <c r="I26" i="14"/>
  <c r="G26" i="14"/>
  <c r="U26" i="14"/>
  <c r="O26" i="14"/>
  <c r="H26" i="14"/>
  <c r="E26" i="14"/>
  <c r="F26" i="14"/>
  <c r="C26" i="14"/>
  <c r="K26" i="14"/>
  <c r="D26" i="14"/>
  <c r="B26" i="14"/>
  <c r="C20" i="13"/>
  <c r="N20" i="13"/>
  <c r="G20" i="13"/>
  <c r="A19" i="13"/>
  <c r="P20" i="13"/>
  <c r="J20" i="13"/>
  <c r="W20" i="13"/>
  <c r="I20" i="13"/>
  <c r="B20" i="13"/>
  <c r="D20" i="13"/>
  <c r="F20" i="13"/>
  <c r="L20" i="13"/>
  <c r="U20" i="13"/>
  <c r="V20" i="13"/>
  <c r="E20" i="13"/>
  <c r="H20" i="13"/>
  <c r="AT20" i="13"/>
  <c r="A25" i="14"/>
  <c r="AO25" i="14" l="1"/>
  <c r="R25" i="14"/>
  <c r="Q25" i="14"/>
  <c r="P25" i="14"/>
  <c r="S25" i="14"/>
  <c r="N25" i="14"/>
  <c r="L25" i="14"/>
  <c r="J25" i="14"/>
  <c r="K19" i="13"/>
  <c r="T19" i="13"/>
  <c r="S19" i="13"/>
  <c r="R19" i="13"/>
  <c r="Q19" i="13"/>
  <c r="O19" i="13"/>
  <c r="M19" i="13"/>
  <c r="AM25" i="14"/>
  <c r="AP25" i="14"/>
  <c r="AU20" i="13"/>
  <c r="AV20" i="13"/>
  <c r="AK25" i="14"/>
  <c r="AQ25" i="14"/>
  <c r="AR25" i="14"/>
  <c r="AH25" i="14"/>
  <c r="AN25" i="14"/>
  <c r="AG25" i="14"/>
  <c r="AI25" i="14"/>
  <c r="AJ25" i="14"/>
  <c r="AL25" i="14"/>
  <c r="Z25" i="14"/>
  <c r="AB25" i="14"/>
  <c r="AC25" i="14"/>
  <c r="AE25" i="14"/>
  <c r="Y25" i="14"/>
  <c r="AF25" i="14"/>
  <c r="AA25" i="14"/>
  <c r="AD25" i="14"/>
  <c r="V25" i="14"/>
  <c r="T25" i="14"/>
  <c r="U25" i="14"/>
  <c r="O25" i="14"/>
  <c r="M25" i="14"/>
  <c r="I25" i="14"/>
  <c r="G25" i="14"/>
  <c r="H25" i="14"/>
  <c r="E25" i="14"/>
  <c r="C25" i="14"/>
  <c r="K25" i="14"/>
  <c r="B25" i="14"/>
  <c r="F25" i="14"/>
  <c r="D25" i="14"/>
  <c r="D19" i="13"/>
  <c r="N19" i="13"/>
  <c r="P19" i="13"/>
  <c r="J19" i="13"/>
  <c r="E19" i="13"/>
  <c r="F19" i="13"/>
  <c r="H19" i="13"/>
  <c r="I19" i="13"/>
  <c r="C19" i="13"/>
  <c r="G19" i="13"/>
  <c r="W19" i="13"/>
  <c r="B19" i="13"/>
  <c r="U19" i="13"/>
  <c r="A18" i="13"/>
  <c r="V19" i="13"/>
  <c r="L19" i="13"/>
  <c r="AT19" i="13"/>
  <c r="A24" i="14"/>
  <c r="AO24" i="14" l="1"/>
  <c r="S24" i="14"/>
  <c r="R24" i="14"/>
  <c r="Q24" i="14"/>
  <c r="P24" i="14"/>
  <c r="J24" i="14"/>
  <c r="N24" i="14"/>
  <c r="L24" i="14"/>
  <c r="K18" i="13"/>
  <c r="Q18" i="13"/>
  <c r="S18" i="13"/>
  <c r="M18" i="13"/>
  <c r="R18" i="13"/>
  <c r="T18" i="13"/>
  <c r="O18" i="13"/>
  <c r="AM24" i="14"/>
  <c r="AP24" i="14"/>
  <c r="AU19" i="13"/>
  <c r="AV19" i="13"/>
  <c r="AK24" i="14"/>
  <c r="AQ24" i="14"/>
  <c r="AR24" i="14"/>
  <c r="AG24" i="14"/>
  <c r="AL24" i="14"/>
  <c r="AJ24" i="14"/>
  <c r="AI24" i="14"/>
  <c r="AH24" i="14"/>
  <c r="AN24" i="14"/>
  <c r="AD24" i="14"/>
  <c r="AF24" i="14"/>
  <c r="Y24" i="14"/>
  <c r="Z24" i="14"/>
  <c r="AB24" i="14"/>
  <c r="AC24" i="14"/>
  <c r="AE24" i="14"/>
  <c r="AA24" i="14"/>
  <c r="V24" i="14"/>
  <c r="U24" i="14"/>
  <c r="O24" i="14"/>
  <c r="M24" i="14"/>
  <c r="I24" i="14"/>
  <c r="T24" i="14"/>
  <c r="K24" i="14"/>
  <c r="H24" i="14"/>
  <c r="C24" i="14"/>
  <c r="G24" i="14"/>
  <c r="F24" i="14"/>
  <c r="D24" i="14"/>
  <c r="B24" i="14"/>
  <c r="E24" i="14"/>
  <c r="C18" i="13"/>
  <c r="U18" i="13"/>
  <c r="I18" i="13"/>
  <c r="L18" i="13"/>
  <c r="N18" i="13"/>
  <c r="D18" i="13"/>
  <c r="H18" i="13"/>
  <c r="W18" i="13"/>
  <c r="B18" i="13"/>
  <c r="G18" i="13"/>
  <c r="E18" i="13"/>
  <c r="F18" i="13"/>
  <c r="P18" i="13"/>
  <c r="V18" i="13"/>
  <c r="A17" i="13"/>
  <c r="J18" i="13"/>
  <c r="AT18" i="13"/>
  <c r="A23" i="14"/>
  <c r="AO23" i="14" l="1"/>
  <c r="R23" i="14"/>
  <c r="Q23" i="14"/>
  <c r="P23" i="14"/>
  <c r="S23" i="14"/>
  <c r="N23" i="14"/>
  <c r="L23" i="14"/>
  <c r="J23" i="14"/>
  <c r="K17" i="13"/>
  <c r="T17" i="13"/>
  <c r="S17" i="13"/>
  <c r="R17" i="13"/>
  <c r="Q17" i="13"/>
  <c r="O17" i="13"/>
  <c r="M17" i="13"/>
  <c r="AM23" i="14"/>
  <c r="AP23" i="14"/>
  <c r="AU18" i="13"/>
  <c r="AV18" i="13"/>
  <c r="AK23" i="14"/>
  <c r="AQ23" i="14"/>
  <c r="AR23" i="14"/>
  <c r="AN23" i="14"/>
  <c r="AJ23" i="14"/>
  <c r="AL23" i="14"/>
  <c r="AG23" i="14"/>
  <c r="AH23" i="14"/>
  <c r="AI23" i="14"/>
  <c r="Z23" i="14"/>
  <c r="AB23" i="14"/>
  <c r="AC23" i="14"/>
  <c r="AF23" i="14"/>
  <c r="Y23" i="14"/>
  <c r="AA23" i="14"/>
  <c r="AD23" i="14"/>
  <c r="AE23" i="14"/>
  <c r="V23" i="14"/>
  <c r="U23" i="14"/>
  <c r="O23" i="14"/>
  <c r="T23" i="14"/>
  <c r="K23" i="14"/>
  <c r="H23" i="14"/>
  <c r="M23" i="14"/>
  <c r="I23" i="14"/>
  <c r="G23" i="14"/>
  <c r="E23" i="14"/>
  <c r="F23" i="14"/>
  <c r="D23" i="14"/>
  <c r="C23" i="14"/>
  <c r="B23" i="14"/>
  <c r="C17" i="13"/>
  <c r="W17" i="13"/>
  <c r="F17" i="13"/>
  <c r="J17" i="13"/>
  <c r="U17" i="13"/>
  <c r="V17" i="13"/>
  <c r="D17" i="13"/>
  <c r="P17" i="13"/>
  <c r="B17" i="13"/>
  <c r="I17" i="13"/>
  <c r="E17" i="13"/>
  <c r="L17" i="13"/>
  <c r="G17" i="13"/>
  <c r="H17" i="13"/>
  <c r="A16" i="13"/>
  <c r="N17" i="13"/>
  <c r="AT17" i="13"/>
  <c r="A22" i="14"/>
  <c r="AO22" i="14" l="1"/>
  <c r="S22" i="14"/>
  <c r="R22" i="14"/>
  <c r="Q22" i="14"/>
  <c r="P22" i="14"/>
  <c r="N22" i="14"/>
  <c r="L22" i="14"/>
  <c r="J22" i="14"/>
  <c r="K16" i="13"/>
  <c r="Q16" i="13"/>
  <c r="S16" i="13"/>
  <c r="T16" i="13"/>
  <c r="O16" i="13"/>
  <c r="M16" i="13"/>
  <c r="R16" i="13"/>
  <c r="AM22" i="14"/>
  <c r="AP22" i="14"/>
  <c r="AU17" i="13"/>
  <c r="AV17" i="13"/>
  <c r="AK22" i="14"/>
  <c r="AQ22" i="14"/>
  <c r="AR22" i="14"/>
  <c r="AI22" i="14"/>
  <c r="AJ22" i="14"/>
  <c r="AN22" i="14"/>
  <c r="AL22" i="14"/>
  <c r="AG22" i="14"/>
  <c r="AH22" i="14"/>
  <c r="AD22" i="14"/>
  <c r="AF22" i="14"/>
  <c r="Y22" i="14"/>
  <c r="AA22" i="14"/>
  <c r="AC22" i="14"/>
  <c r="AE22" i="14"/>
  <c r="Z22" i="14"/>
  <c r="AB22" i="14"/>
  <c r="V22" i="14"/>
  <c r="U22" i="14"/>
  <c r="K22" i="14"/>
  <c r="H22" i="14"/>
  <c r="T22" i="14"/>
  <c r="E22" i="14"/>
  <c r="G22" i="14"/>
  <c r="F22" i="14"/>
  <c r="D22" i="14"/>
  <c r="O22" i="14"/>
  <c r="B22" i="14"/>
  <c r="C22" i="14"/>
  <c r="M22" i="14"/>
  <c r="I22" i="14"/>
  <c r="D16" i="13"/>
  <c r="N16" i="13"/>
  <c r="A15" i="13"/>
  <c r="V16" i="13"/>
  <c r="E16" i="13"/>
  <c r="J16" i="13"/>
  <c r="H16" i="13"/>
  <c r="W16" i="13"/>
  <c r="F16" i="13"/>
  <c r="C16" i="13"/>
  <c r="I16" i="13"/>
  <c r="L16" i="13"/>
  <c r="U16" i="13"/>
  <c r="P16" i="13"/>
  <c r="B16" i="13"/>
  <c r="G16" i="13"/>
  <c r="AT16" i="13"/>
  <c r="A21" i="14"/>
  <c r="AO21" i="14" l="1"/>
  <c r="R21" i="14"/>
  <c r="Q21" i="14"/>
  <c r="P21" i="14"/>
  <c r="S21" i="14"/>
  <c r="N21" i="14"/>
  <c r="L21" i="14"/>
  <c r="J21" i="14"/>
  <c r="K15" i="13"/>
  <c r="T15" i="13"/>
  <c r="S15" i="13"/>
  <c r="R15" i="13"/>
  <c r="Q15" i="13"/>
  <c r="M15" i="13"/>
  <c r="O15" i="13"/>
  <c r="AM21" i="14"/>
  <c r="AP21" i="14"/>
  <c r="AU16" i="13"/>
  <c r="AV16" i="13"/>
  <c r="AK21" i="14"/>
  <c r="AQ21" i="14"/>
  <c r="AR21" i="14"/>
  <c r="AH21" i="14"/>
  <c r="AI21" i="14"/>
  <c r="AN21" i="14"/>
  <c r="AG21" i="14"/>
  <c r="AJ21" i="14"/>
  <c r="AL21" i="14"/>
  <c r="Z21" i="14"/>
  <c r="AB21" i="14"/>
  <c r="AC21" i="14"/>
  <c r="Y21" i="14"/>
  <c r="AA21" i="14"/>
  <c r="AD21" i="14"/>
  <c r="AE21" i="14"/>
  <c r="AF21" i="14"/>
  <c r="V21" i="14"/>
  <c r="U21" i="14"/>
  <c r="O21" i="14"/>
  <c r="T21" i="14"/>
  <c r="K21" i="14"/>
  <c r="H21" i="14"/>
  <c r="G21" i="14"/>
  <c r="F21" i="14"/>
  <c r="D21" i="14"/>
  <c r="C21" i="14"/>
  <c r="B21" i="14"/>
  <c r="I21" i="14"/>
  <c r="E21" i="14"/>
  <c r="M21" i="14"/>
  <c r="D15" i="13"/>
  <c r="N15" i="13"/>
  <c r="P15" i="13"/>
  <c r="W15" i="13"/>
  <c r="H15" i="13"/>
  <c r="U15" i="13"/>
  <c r="C15" i="13"/>
  <c r="I15" i="13"/>
  <c r="L15" i="13"/>
  <c r="F15" i="13"/>
  <c r="B15" i="13"/>
  <c r="V15" i="13"/>
  <c r="G15" i="13"/>
  <c r="A14" i="13"/>
  <c r="J15" i="13"/>
  <c r="E15" i="13"/>
  <c r="AT15" i="13"/>
  <c r="A20" i="14"/>
  <c r="AO20" i="14" l="1"/>
  <c r="S20" i="14"/>
  <c r="R20" i="14"/>
  <c r="Q20" i="14"/>
  <c r="P20" i="14"/>
  <c r="N20" i="14"/>
  <c r="L20" i="14"/>
  <c r="J20" i="14"/>
  <c r="K14" i="13"/>
  <c r="Q14" i="13"/>
  <c r="S14" i="13"/>
  <c r="T14" i="13"/>
  <c r="O14" i="13"/>
  <c r="M14" i="13"/>
  <c r="R14" i="13"/>
  <c r="AM20" i="14"/>
  <c r="AP20" i="14"/>
  <c r="AU15" i="13"/>
  <c r="AV15" i="13"/>
  <c r="AK20" i="14"/>
  <c r="AQ20" i="14"/>
  <c r="AR20" i="14"/>
  <c r="AL20" i="14"/>
  <c r="AG20" i="14"/>
  <c r="AH20" i="14"/>
  <c r="AN20" i="14"/>
  <c r="AI20" i="14"/>
  <c r="AJ20" i="14"/>
  <c r="AD20" i="14"/>
  <c r="AF20" i="14"/>
  <c r="Y20" i="14"/>
  <c r="AB20" i="14"/>
  <c r="AE20" i="14"/>
  <c r="AC20" i="14"/>
  <c r="Z20" i="14"/>
  <c r="AA20" i="14"/>
  <c r="V20" i="14"/>
  <c r="T20" i="14"/>
  <c r="K20" i="14"/>
  <c r="H20" i="14"/>
  <c r="U20" i="14"/>
  <c r="M20" i="14"/>
  <c r="I20" i="14"/>
  <c r="G20" i="14"/>
  <c r="B20" i="14"/>
  <c r="O20" i="14"/>
  <c r="E20" i="14"/>
  <c r="C20" i="14"/>
  <c r="F20" i="14"/>
  <c r="D20" i="14"/>
  <c r="B14" i="13"/>
  <c r="V14" i="13"/>
  <c r="C14" i="13"/>
  <c r="W14" i="13"/>
  <c r="J14" i="13"/>
  <c r="U14" i="13"/>
  <c r="F14" i="13"/>
  <c r="L14" i="13"/>
  <c r="D14" i="13"/>
  <c r="G14" i="13"/>
  <c r="P14" i="13"/>
  <c r="N14" i="13"/>
  <c r="A13" i="13"/>
  <c r="E14" i="13"/>
  <c r="I14" i="13"/>
  <c r="H14" i="13"/>
  <c r="AT14" i="13"/>
  <c r="A19" i="14"/>
  <c r="AO19" i="14" l="1"/>
  <c r="R19" i="14"/>
  <c r="Q19" i="14"/>
  <c r="P19" i="14"/>
  <c r="S19" i="14"/>
  <c r="N19" i="14"/>
  <c r="L19" i="14"/>
  <c r="J19" i="14"/>
  <c r="K13" i="13"/>
  <c r="T13" i="13"/>
  <c r="S13" i="13"/>
  <c r="R13" i="13"/>
  <c r="Q13" i="13"/>
  <c r="O13" i="13"/>
  <c r="M13" i="13"/>
  <c r="AM19" i="14"/>
  <c r="AP19" i="14"/>
  <c r="AU14" i="13"/>
  <c r="AV14" i="13"/>
  <c r="AK19" i="14"/>
  <c r="AQ19" i="14"/>
  <c r="AR19" i="14"/>
  <c r="AJ19" i="14"/>
  <c r="AN19" i="14"/>
  <c r="AG19" i="14"/>
  <c r="AH19" i="14"/>
  <c r="AI19" i="14"/>
  <c r="AL19" i="14"/>
  <c r="Z19" i="14"/>
  <c r="AB19" i="14"/>
  <c r="AC19" i="14"/>
  <c r="Y19" i="14"/>
  <c r="AA19" i="14"/>
  <c r="AD19" i="14"/>
  <c r="AE19" i="14"/>
  <c r="AF19" i="14"/>
  <c r="V19" i="14"/>
  <c r="T19" i="14"/>
  <c r="U19" i="14"/>
  <c r="M19" i="14"/>
  <c r="I19" i="14"/>
  <c r="G19" i="14"/>
  <c r="O19" i="14"/>
  <c r="K19" i="14"/>
  <c r="H19" i="14"/>
  <c r="B19" i="14"/>
  <c r="E19" i="14"/>
  <c r="D19" i="14"/>
  <c r="C19" i="14"/>
  <c r="F19" i="14"/>
  <c r="E13" i="13"/>
  <c r="B13" i="13"/>
  <c r="A12" i="13"/>
  <c r="U13" i="13"/>
  <c r="I13" i="13"/>
  <c r="J13" i="13"/>
  <c r="H13" i="13"/>
  <c r="F13" i="13"/>
  <c r="V13" i="13"/>
  <c r="D13" i="13"/>
  <c r="L13" i="13"/>
  <c r="P13" i="13"/>
  <c r="W13" i="13"/>
  <c r="N13" i="13"/>
  <c r="G13" i="13"/>
  <c r="C13" i="13"/>
  <c r="AT13" i="13"/>
  <c r="A18" i="14"/>
  <c r="AO18" i="14" l="1"/>
  <c r="N18" i="14"/>
  <c r="S18" i="14"/>
  <c r="R18" i="14"/>
  <c r="Q18" i="14"/>
  <c r="P18" i="14"/>
  <c r="L18" i="14"/>
  <c r="J18" i="14"/>
  <c r="K12" i="13"/>
  <c r="Q12" i="13"/>
  <c r="S12" i="13"/>
  <c r="M12" i="13"/>
  <c r="T12" i="13"/>
  <c r="O12" i="13"/>
  <c r="R12" i="13"/>
  <c r="AM18" i="14"/>
  <c r="AP18" i="14"/>
  <c r="AU13" i="13"/>
  <c r="AV13" i="13"/>
  <c r="AK18" i="14"/>
  <c r="AQ18" i="14"/>
  <c r="AR18" i="14"/>
  <c r="AI18" i="14"/>
  <c r="AN18" i="14"/>
  <c r="AG18" i="14"/>
  <c r="AH18" i="14"/>
  <c r="AJ18" i="14"/>
  <c r="AL18" i="14"/>
  <c r="AD18" i="14"/>
  <c r="AF18" i="14"/>
  <c r="Y18" i="14"/>
  <c r="AC18" i="14"/>
  <c r="Z18" i="14"/>
  <c r="AA18" i="14"/>
  <c r="AB18" i="14"/>
  <c r="AE18" i="14"/>
  <c r="V18" i="14"/>
  <c r="M18" i="14"/>
  <c r="I18" i="14"/>
  <c r="G18" i="14"/>
  <c r="O18" i="14"/>
  <c r="U18" i="14"/>
  <c r="K18" i="14"/>
  <c r="E18" i="14"/>
  <c r="D18" i="14"/>
  <c r="C18" i="14"/>
  <c r="H18" i="14"/>
  <c r="B18" i="14"/>
  <c r="T18" i="14"/>
  <c r="F18" i="14"/>
  <c r="N12" i="13"/>
  <c r="W12" i="13"/>
  <c r="B12" i="13"/>
  <c r="P12" i="13"/>
  <c r="U12" i="13"/>
  <c r="H12" i="13"/>
  <c r="A11" i="13"/>
  <c r="E12" i="13"/>
  <c r="G12" i="13"/>
  <c r="I12" i="13"/>
  <c r="L12" i="13"/>
  <c r="V12" i="13"/>
  <c r="F12" i="13"/>
  <c r="C12" i="13"/>
  <c r="D12" i="13"/>
  <c r="J12" i="13"/>
  <c r="AT12" i="13"/>
  <c r="A17" i="14"/>
  <c r="AO17" i="14" l="1"/>
  <c r="R17" i="14"/>
  <c r="Q17" i="14"/>
  <c r="P17" i="14"/>
  <c r="S17" i="14"/>
  <c r="N17" i="14"/>
  <c r="L17" i="14"/>
  <c r="J17" i="14"/>
  <c r="K11" i="13"/>
  <c r="T11" i="13"/>
  <c r="S11" i="13"/>
  <c r="R11" i="13"/>
  <c r="Q11" i="13"/>
  <c r="O11" i="13"/>
  <c r="M11" i="13"/>
  <c r="AM17" i="14"/>
  <c r="AP17" i="14"/>
  <c r="AU12" i="13"/>
  <c r="AV12" i="13"/>
  <c r="AK17" i="14"/>
  <c r="AQ17" i="14"/>
  <c r="AR17" i="14"/>
  <c r="AH17" i="14"/>
  <c r="AI17" i="14"/>
  <c r="AJ17" i="14"/>
  <c r="AL17" i="14"/>
  <c r="AG17" i="14"/>
  <c r="AN17" i="14"/>
  <c r="Z17" i="14"/>
  <c r="AA17" i="14"/>
  <c r="AB17" i="14"/>
  <c r="AC17" i="14"/>
  <c r="Y17" i="14"/>
  <c r="AD17" i="14"/>
  <c r="AF17" i="14"/>
  <c r="AE17" i="14"/>
  <c r="V17" i="14"/>
  <c r="T17" i="14"/>
  <c r="U17" i="14"/>
  <c r="O17" i="14"/>
  <c r="M17" i="14"/>
  <c r="I17" i="14"/>
  <c r="G17" i="14"/>
  <c r="K17" i="14"/>
  <c r="E17" i="14"/>
  <c r="C17" i="14"/>
  <c r="H17" i="14"/>
  <c r="F17" i="14"/>
  <c r="D17" i="14"/>
  <c r="B17" i="14"/>
  <c r="D11" i="13"/>
  <c r="C11" i="13"/>
  <c r="H11" i="13"/>
  <c r="J11" i="13"/>
  <c r="L11" i="13"/>
  <c r="G11" i="13"/>
  <c r="F11" i="13"/>
  <c r="W11" i="13"/>
  <c r="E11" i="13"/>
  <c r="B11" i="13"/>
  <c r="U11" i="13"/>
  <c r="V11" i="13"/>
  <c r="A10" i="13"/>
  <c r="I11" i="13"/>
  <c r="N11" i="13"/>
  <c r="P11" i="13"/>
  <c r="AT11" i="13"/>
  <c r="A16" i="14"/>
  <c r="AO16" i="14" l="1"/>
  <c r="S16" i="14"/>
  <c r="R16" i="14"/>
  <c r="Q16" i="14"/>
  <c r="P16" i="14"/>
  <c r="J16" i="14"/>
  <c r="N16" i="14"/>
  <c r="L16" i="14"/>
  <c r="K10" i="13"/>
  <c r="Q10" i="13"/>
  <c r="S10" i="13"/>
  <c r="M10" i="13"/>
  <c r="R10" i="13"/>
  <c r="T10" i="13"/>
  <c r="O10" i="13"/>
  <c r="AM16" i="14"/>
  <c r="AP16" i="14"/>
  <c r="AU11" i="13"/>
  <c r="AV11" i="13"/>
  <c r="AK16" i="14"/>
  <c r="AQ16" i="14"/>
  <c r="AR16" i="14"/>
  <c r="AG16" i="14"/>
  <c r="AL16" i="14"/>
  <c r="AN16" i="14"/>
  <c r="AH16" i="14"/>
  <c r="AI16" i="14"/>
  <c r="AJ16" i="14"/>
  <c r="AD16" i="14"/>
  <c r="AE16" i="14"/>
  <c r="AF16" i="14"/>
  <c r="Y16" i="14"/>
  <c r="AA16" i="14"/>
  <c r="AB16" i="14"/>
  <c r="AC16" i="14"/>
  <c r="Z16" i="14"/>
  <c r="V16" i="14"/>
  <c r="U16" i="14"/>
  <c r="O16" i="14"/>
  <c r="M16" i="14"/>
  <c r="I16" i="14"/>
  <c r="K16" i="14"/>
  <c r="H16" i="14"/>
  <c r="C16" i="14"/>
  <c r="B16" i="14"/>
  <c r="E16" i="14"/>
  <c r="F16" i="14"/>
  <c r="D16" i="14"/>
  <c r="T16" i="14"/>
  <c r="G16" i="14"/>
  <c r="C10" i="13"/>
  <c r="E10" i="13"/>
  <c r="U10" i="13"/>
  <c r="V10" i="13"/>
  <c r="B10" i="13"/>
  <c r="P10" i="13"/>
  <c r="L10" i="13"/>
  <c r="D10" i="13"/>
  <c r="F10" i="13"/>
  <c r="G10" i="13"/>
  <c r="H10" i="13"/>
  <c r="J10" i="13"/>
  <c r="I10" i="13"/>
  <c r="W10" i="13"/>
  <c r="A9" i="13"/>
  <c r="N10" i="13"/>
  <c r="AT10" i="13"/>
  <c r="A15" i="14"/>
  <c r="AO15" i="14" l="1"/>
  <c r="R15" i="14"/>
  <c r="Q15" i="14"/>
  <c r="P15" i="14"/>
  <c r="S15" i="14"/>
  <c r="N15" i="14"/>
  <c r="L15" i="14"/>
  <c r="J15" i="14"/>
  <c r="K9" i="13"/>
  <c r="T9" i="13"/>
  <c r="S9" i="13"/>
  <c r="R9" i="13"/>
  <c r="Q9" i="13"/>
  <c r="M9" i="13"/>
  <c r="O9" i="13"/>
  <c r="AM15" i="14"/>
  <c r="AP15" i="14"/>
  <c r="AU10" i="13"/>
  <c r="AV10" i="13"/>
  <c r="AK15" i="14"/>
  <c r="AQ15" i="14"/>
  <c r="AR15" i="14"/>
  <c r="AN15" i="14"/>
  <c r="AJ15" i="14"/>
  <c r="AL15" i="14"/>
  <c r="AI15" i="14"/>
  <c r="AH15" i="14"/>
  <c r="AG15" i="14"/>
  <c r="Z15" i="14"/>
  <c r="AA15" i="14"/>
  <c r="AB15" i="14"/>
  <c r="AC15" i="14"/>
  <c r="Y15" i="14"/>
  <c r="AE15" i="14"/>
  <c r="AF15" i="14"/>
  <c r="AD15" i="14"/>
  <c r="V15" i="14"/>
  <c r="U15" i="14"/>
  <c r="O15" i="14"/>
  <c r="K15" i="14"/>
  <c r="H15" i="14"/>
  <c r="T15" i="14"/>
  <c r="M15" i="14"/>
  <c r="I15" i="14"/>
  <c r="G15" i="14"/>
  <c r="F15" i="14"/>
  <c r="D15" i="14"/>
  <c r="E15" i="14"/>
  <c r="C15" i="14"/>
  <c r="B15" i="14"/>
  <c r="C9" i="13"/>
  <c r="L9" i="13"/>
  <c r="P9" i="13"/>
  <c r="G9" i="13"/>
  <c r="F9" i="13"/>
  <c r="A8" i="13"/>
  <c r="U9" i="13"/>
  <c r="J9" i="13"/>
  <c r="D9" i="13"/>
  <c r="E9" i="13"/>
  <c r="W9" i="13"/>
  <c r="V9" i="13"/>
  <c r="H9" i="13"/>
  <c r="I9" i="13"/>
  <c r="N9" i="13"/>
  <c r="B9" i="13"/>
  <c r="AT9" i="13"/>
  <c r="A14" i="14"/>
  <c r="AO14" i="14" l="1"/>
  <c r="S14" i="14"/>
  <c r="R14" i="14"/>
  <c r="Q14" i="14"/>
  <c r="P14" i="14"/>
  <c r="N14" i="14"/>
  <c r="J14" i="14"/>
  <c r="L14" i="14"/>
  <c r="K8" i="13"/>
  <c r="Q8" i="13"/>
  <c r="S8" i="13"/>
  <c r="T8" i="13"/>
  <c r="O8" i="13"/>
  <c r="M8" i="13"/>
  <c r="R8" i="13"/>
  <c r="AM14" i="14"/>
  <c r="AP14" i="14"/>
  <c r="AU9" i="13"/>
  <c r="AV9" i="13"/>
  <c r="AK14" i="14"/>
  <c r="AQ14" i="14"/>
  <c r="AR14" i="14"/>
  <c r="AI14" i="14"/>
  <c r="AJ14" i="14"/>
  <c r="AN14" i="14"/>
  <c r="AG14" i="14"/>
  <c r="AH14" i="14"/>
  <c r="AL14" i="14"/>
  <c r="AD14" i="14"/>
  <c r="AE14" i="14"/>
  <c r="AF14" i="14"/>
  <c r="Y14" i="14"/>
  <c r="AC14" i="14"/>
  <c r="Z14" i="14"/>
  <c r="AA14" i="14"/>
  <c r="AB14" i="14"/>
  <c r="V14" i="14"/>
  <c r="O14" i="14"/>
  <c r="K14" i="14"/>
  <c r="H14" i="14"/>
  <c r="T14" i="14"/>
  <c r="G14" i="14"/>
  <c r="C14" i="14"/>
  <c r="F14" i="14"/>
  <c r="D14" i="14"/>
  <c r="E14" i="14"/>
  <c r="I14" i="14"/>
  <c r="B14" i="14"/>
  <c r="U14" i="14"/>
  <c r="M14" i="14"/>
  <c r="D8" i="13"/>
  <c r="N8" i="13"/>
  <c r="L8" i="13"/>
  <c r="V8" i="13"/>
  <c r="C8" i="13"/>
  <c r="E8" i="13"/>
  <c r="F8" i="13"/>
  <c r="P8" i="13"/>
  <c r="H8" i="13"/>
  <c r="J8" i="13"/>
  <c r="W8" i="13"/>
  <c r="I8" i="13"/>
  <c r="B8" i="13"/>
  <c r="U8" i="13"/>
  <c r="G8" i="13"/>
  <c r="A7" i="13"/>
  <c r="AT8" i="13"/>
  <c r="A13" i="14"/>
  <c r="AO13" i="14" l="1"/>
  <c r="R13" i="14"/>
  <c r="Q13" i="14"/>
  <c r="P13" i="14"/>
  <c r="S13" i="14"/>
  <c r="N13" i="14"/>
  <c r="J13" i="14"/>
  <c r="L13" i="14"/>
  <c r="K7" i="13"/>
  <c r="T7" i="13"/>
  <c r="S7" i="13"/>
  <c r="R7" i="13"/>
  <c r="Q7" i="13"/>
  <c r="M7" i="13"/>
  <c r="O7" i="13"/>
  <c r="AM13" i="14"/>
  <c r="AP13" i="14"/>
  <c r="AU8" i="13"/>
  <c r="AV8" i="13"/>
  <c r="AK13" i="14"/>
  <c r="AQ13" i="14"/>
  <c r="AR13" i="14"/>
  <c r="AH13" i="14"/>
  <c r="AI13" i="14"/>
  <c r="AL13" i="14"/>
  <c r="AJ13" i="14"/>
  <c r="AN13" i="14"/>
  <c r="AG13" i="14"/>
  <c r="Z13" i="14"/>
  <c r="AA13" i="14"/>
  <c r="AB13" i="14"/>
  <c r="AC13" i="14"/>
  <c r="Y13" i="14"/>
  <c r="AD13" i="14"/>
  <c r="AE13" i="14"/>
  <c r="AF13" i="14"/>
  <c r="V13" i="14"/>
  <c r="U13" i="14"/>
  <c r="O13" i="14"/>
  <c r="T13" i="14"/>
  <c r="K13" i="14"/>
  <c r="H13" i="14"/>
  <c r="F13" i="14"/>
  <c r="D13" i="14"/>
  <c r="I13" i="14"/>
  <c r="B13" i="14"/>
  <c r="C13" i="14"/>
  <c r="M13" i="14"/>
  <c r="G13" i="14"/>
  <c r="E13" i="14"/>
  <c r="D7" i="13"/>
  <c r="U7" i="13"/>
  <c r="C7" i="13"/>
  <c r="G7" i="13"/>
  <c r="I7" i="13"/>
  <c r="P7" i="13"/>
  <c r="N7" i="13"/>
  <c r="L7" i="13"/>
  <c r="V7" i="13"/>
  <c r="F7" i="13"/>
  <c r="E7" i="13"/>
  <c r="W7" i="13"/>
  <c r="B7" i="13"/>
  <c r="A6" i="13"/>
  <c r="H7" i="13"/>
  <c r="J7" i="13"/>
  <c r="AT7" i="13"/>
  <c r="A12" i="14"/>
  <c r="AO12" i="14" l="1"/>
  <c r="S12" i="14"/>
  <c r="R12" i="14"/>
  <c r="Q12" i="14"/>
  <c r="P12" i="14"/>
  <c r="N12" i="14"/>
  <c r="L12" i="14"/>
  <c r="J12" i="14"/>
  <c r="K6" i="13"/>
  <c r="S6" i="13"/>
  <c r="T6" i="13"/>
  <c r="O6" i="13"/>
  <c r="M6" i="13"/>
  <c r="R6" i="13"/>
  <c r="Q6" i="13"/>
  <c r="AM12" i="14"/>
  <c r="AP12" i="14"/>
  <c r="AU7" i="13"/>
  <c r="AV7" i="13"/>
  <c r="AK12" i="14"/>
  <c r="AQ12" i="14"/>
  <c r="AR12" i="14"/>
  <c r="AL12" i="14"/>
  <c r="AG12" i="14"/>
  <c r="AH12" i="14"/>
  <c r="AN12" i="14"/>
  <c r="AI12" i="14"/>
  <c r="AJ12" i="14"/>
  <c r="AD12" i="14"/>
  <c r="AE12" i="14"/>
  <c r="AF12" i="14"/>
  <c r="Y12" i="14"/>
  <c r="AA12" i="14"/>
  <c r="AB12" i="14"/>
  <c r="AC12" i="14"/>
  <c r="Z12" i="14"/>
  <c r="V12" i="14"/>
  <c r="T12" i="14"/>
  <c r="K12" i="14"/>
  <c r="H12" i="14"/>
  <c r="O12" i="14"/>
  <c r="M12" i="14"/>
  <c r="I12" i="14"/>
  <c r="B12" i="14"/>
  <c r="F12" i="14"/>
  <c r="G12" i="14"/>
  <c r="E12" i="14"/>
  <c r="D12" i="14"/>
  <c r="C12" i="14"/>
  <c r="U12" i="14"/>
  <c r="C6" i="13"/>
  <c r="D6" i="13"/>
  <c r="W6" i="13"/>
  <c r="I6" i="13"/>
  <c r="J6" i="13"/>
  <c r="E6" i="13"/>
  <c r="A5" i="13"/>
  <c r="L6" i="13"/>
  <c r="F6" i="13"/>
  <c r="P6" i="13"/>
  <c r="H6" i="13"/>
  <c r="V6" i="13"/>
  <c r="U6" i="13"/>
  <c r="G6" i="13"/>
  <c r="N6" i="13"/>
  <c r="B6" i="13"/>
  <c r="AT6" i="13"/>
  <c r="A11" i="14"/>
  <c r="AO11" i="14" l="1"/>
  <c r="R11" i="14"/>
  <c r="Q11" i="14"/>
  <c r="P11" i="14"/>
  <c r="S11" i="14"/>
  <c r="L11" i="14"/>
  <c r="N11" i="14"/>
  <c r="J11" i="14"/>
  <c r="K5" i="13"/>
  <c r="T5" i="13"/>
  <c r="R5" i="13"/>
  <c r="Q5" i="13"/>
  <c r="O5" i="13"/>
  <c r="M5" i="13"/>
  <c r="S5" i="13"/>
  <c r="AM11" i="14"/>
  <c r="AP11" i="14"/>
  <c r="AU6" i="13"/>
  <c r="AV6" i="13"/>
  <c r="AK11" i="14"/>
  <c r="AQ11" i="14"/>
  <c r="AR11" i="14"/>
  <c r="AJ11" i="14"/>
  <c r="AN11" i="14"/>
  <c r="AG11" i="14"/>
  <c r="AL11" i="14"/>
  <c r="AH11" i="14"/>
  <c r="AI11" i="14"/>
  <c r="Z11" i="14"/>
  <c r="AA11" i="14"/>
  <c r="AB11" i="14"/>
  <c r="AC11" i="14"/>
  <c r="Y11" i="14"/>
  <c r="AE11" i="14"/>
  <c r="AF11" i="14"/>
  <c r="AD11" i="14"/>
  <c r="V11" i="14"/>
  <c r="T11" i="14"/>
  <c r="O11" i="14"/>
  <c r="M11" i="14"/>
  <c r="I11" i="14"/>
  <c r="G11" i="14"/>
  <c r="U11" i="14"/>
  <c r="K11" i="14"/>
  <c r="H11" i="14"/>
  <c r="B11" i="14"/>
  <c r="F11" i="14"/>
  <c r="E11" i="14"/>
  <c r="C11" i="14"/>
  <c r="D11" i="14"/>
  <c r="C5" i="13"/>
  <c r="D5" i="13"/>
  <c r="E5" i="13"/>
  <c r="F5" i="13"/>
  <c r="P5" i="13"/>
  <c r="G5" i="13"/>
  <c r="H5" i="13"/>
  <c r="I5" i="13"/>
  <c r="L5" i="13"/>
  <c r="N5" i="13"/>
  <c r="U5" i="13"/>
  <c r="W5" i="13"/>
  <c r="J5" i="13"/>
  <c r="A4" i="13"/>
  <c r="V5" i="13"/>
  <c r="B5" i="13"/>
  <c r="AT5" i="13"/>
  <c r="A10" i="14"/>
  <c r="AO10" i="14" l="1"/>
  <c r="N10" i="14"/>
  <c r="S10" i="14"/>
  <c r="R10" i="14"/>
  <c r="Q10" i="14"/>
  <c r="P10" i="14"/>
  <c r="L10" i="14"/>
  <c r="J10" i="14"/>
  <c r="K4" i="13"/>
  <c r="M4" i="13"/>
  <c r="S4" i="13"/>
  <c r="O4" i="13"/>
  <c r="T4" i="13"/>
  <c r="R4" i="13"/>
  <c r="Q4" i="13"/>
  <c r="AM10" i="14"/>
  <c r="AP10" i="14"/>
  <c r="AU5" i="13"/>
  <c r="AV5" i="13"/>
  <c r="AK10" i="14"/>
  <c r="AQ10" i="14"/>
  <c r="AR10" i="14"/>
  <c r="AI10" i="14"/>
  <c r="AN10" i="14"/>
  <c r="AG10" i="14"/>
  <c r="AH10" i="14"/>
  <c r="AJ10" i="14"/>
  <c r="AL10" i="14"/>
  <c r="AD10" i="14"/>
  <c r="AE10" i="14"/>
  <c r="AF10" i="14"/>
  <c r="Y10" i="14"/>
  <c r="AC10" i="14"/>
  <c r="Z10" i="14"/>
  <c r="AA10" i="14"/>
  <c r="AB10" i="14"/>
  <c r="V10" i="14"/>
  <c r="T10" i="14"/>
  <c r="M10" i="14"/>
  <c r="I10" i="14"/>
  <c r="G10" i="14"/>
  <c r="U10" i="14"/>
  <c r="O10" i="14"/>
  <c r="B10" i="14"/>
  <c r="E10" i="14"/>
  <c r="C10" i="14"/>
  <c r="D10" i="14"/>
  <c r="F10" i="14"/>
  <c r="K10" i="14"/>
  <c r="H10" i="14"/>
  <c r="J4" i="13"/>
  <c r="E4" i="13"/>
  <c r="F4" i="13"/>
  <c r="W4" i="13"/>
  <c r="N4" i="13"/>
  <c r="D4" i="13"/>
  <c r="V4" i="13"/>
  <c r="I4" i="13"/>
  <c r="U4" i="13"/>
  <c r="G4" i="13"/>
  <c r="H4" i="13"/>
  <c r="B4" i="13"/>
  <c r="C4" i="13"/>
  <c r="P4" i="13"/>
  <c r="L4" i="13"/>
  <c r="AT4" i="13"/>
  <c r="A9" i="14"/>
  <c r="A3" i="13"/>
  <c r="AO9" i="14" l="1"/>
  <c r="R9" i="14"/>
  <c r="Q9" i="14"/>
  <c r="P9" i="14"/>
  <c r="S9" i="14"/>
  <c r="N9" i="14"/>
  <c r="L9" i="14"/>
  <c r="J9" i="14"/>
  <c r="K3" i="13"/>
  <c r="T3" i="13"/>
  <c r="S3" i="13"/>
  <c r="R3" i="13"/>
  <c r="Q3" i="13"/>
  <c r="O3" i="13"/>
  <c r="M3" i="13"/>
  <c r="AM9" i="14"/>
  <c r="AP9" i="14"/>
  <c r="AU4" i="13"/>
  <c r="AV4" i="13"/>
  <c r="AK9" i="14"/>
  <c r="AQ9" i="14"/>
  <c r="AR9" i="14"/>
  <c r="AH9" i="14"/>
  <c r="AN9" i="14"/>
  <c r="AG9" i="14"/>
  <c r="AL9" i="14"/>
  <c r="AJ9" i="14"/>
  <c r="AI9" i="14"/>
  <c r="Z9" i="14"/>
  <c r="AA9" i="14"/>
  <c r="AB9" i="14"/>
  <c r="AC9" i="14"/>
  <c r="Y9" i="14"/>
  <c r="AD9" i="14"/>
  <c r="AE9" i="14"/>
  <c r="AF9" i="14"/>
  <c r="V9" i="14"/>
  <c r="T9" i="14"/>
  <c r="U9" i="14"/>
  <c r="O9" i="14"/>
  <c r="M9" i="14"/>
  <c r="I9" i="14"/>
  <c r="G9" i="14"/>
  <c r="E9" i="14"/>
  <c r="B9" i="14"/>
  <c r="C9" i="14"/>
  <c r="K9" i="14"/>
  <c r="H9" i="14"/>
  <c r="F9" i="14"/>
  <c r="D9" i="14"/>
  <c r="N3" i="13"/>
  <c r="G3" i="13"/>
  <c r="P3" i="13"/>
  <c r="H3" i="13"/>
  <c r="U3" i="13"/>
  <c r="I3" i="13"/>
  <c r="E3" i="13"/>
  <c r="V3" i="13"/>
  <c r="F3" i="13"/>
  <c r="W3" i="13"/>
  <c r="D3" i="13"/>
  <c r="J3" i="13"/>
  <c r="C3" i="13"/>
  <c r="L3" i="13"/>
  <c r="B3" i="13"/>
  <c r="AT3" i="13"/>
  <c r="A8" i="14"/>
  <c r="AO8" i="14" l="1"/>
  <c r="S8" i="14"/>
  <c r="R8" i="14"/>
  <c r="Q8" i="14"/>
  <c r="P8" i="14"/>
  <c r="J8" i="14"/>
  <c r="N8" i="14"/>
  <c r="L8" i="14"/>
  <c r="AM8" i="14"/>
  <c r="AP8" i="14"/>
  <c r="AU3" i="13"/>
  <c r="AV3" i="13"/>
  <c r="AK8" i="14"/>
  <c r="AQ8" i="14"/>
  <c r="AR8" i="14"/>
  <c r="AG8" i="14"/>
  <c r="AL8" i="14"/>
  <c r="AH8" i="14"/>
  <c r="AI8" i="14"/>
  <c r="AJ8" i="14"/>
  <c r="AN8" i="14"/>
  <c r="AD8" i="14"/>
  <c r="AE8" i="14"/>
  <c r="AF8" i="14"/>
  <c r="Y8" i="14"/>
  <c r="AA8" i="14"/>
  <c r="AB8" i="14"/>
  <c r="AC8" i="14"/>
  <c r="Z8" i="14"/>
  <c r="V8" i="14"/>
  <c r="U8" i="14"/>
  <c r="O8" i="14"/>
  <c r="M8" i="14"/>
  <c r="I8" i="14"/>
  <c r="T8" i="14"/>
  <c r="K8" i="14"/>
  <c r="H8" i="14"/>
  <c r="C8" i="14"/>
  <c r="B8" i="14"/>
  <c r="G8" i="14"/>
  <c r="F8" i="14"/>
  <c r="D8" i="14"/>
  <c r="E8" i="14"/>
  <c r="A7" i="14"/>
  <c r="AO7" i="14" l="1"/>
  <c r="R7" i="14"/>
  <c r="Q7" i="14"/>
  <c r="P7" i="14"/>
  <c r="S7" i="14"/>
  <c r="N7" i="14"/>
  <c r="L7" i="14"/>
  <c r="J7" i="14"/>
  <c r="AM7" i="14"/>
  <c r="AP7" i="14"/>
  <c r="AK7" i="14"/>
  <c r="AQ7" i="14"/>
  <c r="BF27" i="13"/>
  <c r="BE27" i="13" s="1"/>
  <c r="AY27" i="13"/>
  <c r="AR7" i="14"/>
  <c r="AN7" i="14"/>
  <c r="AJ7" i="14"/>
  <c r="AL7" i="14"/>
  <c r="AG7" i="14"/>
  <c r="AH7" i="14"/>
  <c r="AI7" i="14"/>
  <c r="Y7" i="14"/>
  <c r="Z7" i="14"/>
  <c r="AA7" i="14"/>
  <c r="AC7" i="14"/>
  <c r="AB7" i="14"/>
  <c r="AD7" i="14"/>
  <c r="AE7" i="14"/>
  <c r="AF7" i="14"/>
  <c r="V7" i="14"/>
  <c r="U7" i="14"/>
  <c r="O7" i="14"/>
  <c r="T7" i="14"/>
  <c r="K7" i="14"/>
  <c r="H7" i="14"/>
  <c r="M7" i="14"/>
  <c r="I7" i="14"/>
  <c r="G7" i="14"/>
  <c r="F7" i="14"/>
  <c r="D7" i="14"/>
  <c r="E7" i="14"/>
  <c r="B7" i="14"/>
  <c r="C7" i="14"/>
  <c r="A6" i="14"/>
  <c r="AO6" i="14" l="1"/>
  <c r="S6" i="14"/>
  <c r="R6" i="14"/>
  <c r="Q6" i="14"/>
  <c r="P6" i="14"/>
  <c r="N6" i="14"/>
  <c r="J6" i="14"/>
  <c r="L6" i="14"/>
  <c r="AM6" i="14"/>
  <c r="AP6" i="14"/>
  <c r="AK6" i="14"/>
  <c r="AQ6" i="14"/>
  <c r="AR6" i="14"/>
  <c r="AI6" i="14"/>
  <c r="AJ6" i="14"/>
  <c r="AH6" i="14"/>
  <c r="AL6" i="14"/>
  <c r="AG6" i="14"/>
  <c r="AN6" i="14"/>
  <c r="AC6" i="14"/>
  <c r="AD6" i="14"/>
  <c r="AE6" i="14"/>
  <c r="Y6" i="14"/>
  <c r="AB6" i="14"/>
  <c r="AF6" i="14"/>
  <c r="AA6" i="14"/>
  <c r="Z6" i="14"/>
  <c r="V6" i="14"/>
  <c r="U6" i="14"/>
  <c r="K6" i="14"/>
  <c r="H6" i="14"/>
  <c r="T6" i="14"/>
  <c r="O6" i="14"/>
  <c r="I6" i="14"/>
  <c r="G6" i="14"/>
  <c r="F6" i="14"/>
  <c r="D6" i="14"/>
  <c r="M6" i="14"/>
  <c r="B6" i="14"/>
  <c r="E6" i="14"/>
  <c r="C6" i="14"/>
  <c r="A5" i="14"/>
  <c r="AO5" i="14" l="1"/>
  <c r="R5" i="14"/>
  <c r="Q5" i="14"/>
  <c r="P5" i="14"/>
  <c r="S5" i="14"/>
  <c r="N5" i="14"/>
  <c r="L5" i="14"/>
  <c r="J5" i="14"/>
  <c r="AM5" i="14"/>
  <c r="AP5" i="14"/>
  <c r="AK5" i="14"/>
  <c r="AQ5" i="14"/>
  <c r="AR5" i="14"/>
  <c r="AH5" i="14"/>
  <c r="AI5" i="14"/>
  <c r="AN5" i="14"/>
  <c r="AG5" i="14"/>
  <c r="AJ5" i="14"/>
  <c r="AL5" i="14"/>
  <c r="Y5" i="14"/>
  <c r="Z5" i="14"/>
  <c r="AA5" i="14"/>
  <c r="AC5" i="14"/>
  <c r="AF5" i="14"/>
  <c r="AB5" i="14"/>
  <c r="AD5" i="14"/>
  <c r="AE5" i="14"/>
  <c r="V5" i="14"/>
  <c r="U5" i="14"/>
  <c r="O5" i="14"/>
  <c r="T5" i="14"/>
  <c r="K5" i="14"/>
  <c r="H5" i="14"/>
  <c r="I5" i="14"/>
  <c r="G5" i="14"/>
  <c r="F5" i="14"/>
  <c r="D5" i="14"/>
  <c r="M5" i="14"/>
  <c r="B5" i="14"/>
  <c r="C5" i="14"/>
  <c r="E5" i="14"/>
  <c r="A4" i="14"/>
  <c r="AO4" i="14" l="1"/>
  <c r="S4" i="14"/>
  <c r="R4" i="14"/>
  <c r="Q4" i="14"/>
  <c r="P4" i="14"/>
  <c r="N4" i="14"/>
  <c r="L4" i="14"/>
  <c r="J4" i="14"/>
  <c r="AM4" i="14"/>
  <c r="AP4" i="14"/>
  <c r="AK4" i="14"/>
  <c r="AQ4" i="14"/>
  <c r="AR4" i="14"/>
  <c r="AL4" i="14"/>
  <c r="AG4" i="14"/>
  <c r="AH4" i="14"/>
  <c r="AJ4" i="14"/>
  <c r="AI4" i="14"/>
  <c r="AN4" i="14"/>
  <c r="AC4" i="14"/>
  <c r="AD4" i="14"/>
  <c r="AE4" i="14"/>
  <c r="Y4" i="14"/>
  <c r="Z4" i="14"/>
  <c r="AA4" i="14"/>
  <c r="AB4" i="14"/>
  <c r="AF4" i="14"/>
  <c r="V4" i="14"/>
  <c r="T4" i="14"/>
  <c r="K4" i="14"/>
  <c r="H4" i="14"/>
  <c r="U4" i="14"/>
  <c r="M4" i="14"/>
  <c r="I4" i="14"/>
  <c r="O4" i="14"/>
  <c r="D4" i="14"/>
  <c r="B4" i="14"/>
  <c r="E4" i="14"/>
  <c r="G4" i="14"/>
  <c r="F4" i="14"/>
  <c r="C4" i="14"/>
  <c r="A3" i="14"/>
  <c r="AO3" i="14" l="1"/>
  <c r="R3" i="14"/>
  <c r="Q3" i="14"/>
  <c r="P3" i="14"/>
  <c r="S3" i="14"/>
  <c r="L3" i="14"/>
  <c r="N3" i="14"/>
  <c r="J3" i="14"/>
  <c r="AM3" i="14"/>
  <c r="AP3" i="14"/>
  <c r="AK3" i="14"/>
  <c r="AQ3" i="14"/>
  <c r="AR3" i="14"/>
  <c r="K3" i="14"/>
  <c r="Z3" i="14"/>
  <c r="AL3" i="14"/>
  <c r="C3" i="14"/>
  <c r="AE3" i="14"/>
  <c r="B3" i="14"/>
  <c r="I3" i="14"/>
  <c r="AJ3" i="14"/>
  <c r="M3" i="14"/>
  <c r="AA3" i="14"/>
  <c r="G3" i="14"/>
  <c r="O3" i="14"/>
  <c r="AB3" i="14"/>
  <c r="H3" i="14"/>
  <c r="AI3" i="14"/>
  <c r="Y3" i="14"/>
  <c r="E3" i="14"/>
  <c r="T3" i="14"/>
  <c r="AC3" i="14"/>
  <c r="AN3" i="14"/>
  <c r="D3" i="14"/>
  <c r="AF3" i="14"/>
  <c r="F3" i="14"/>
  <c r="U3" i="14"/>
  <c r="AD3" i="14"/>
  <c r="AG3" i="14"/>
  <c r="V3" i="14"/>
  <c r="AH3" i="14"/>
  <c r="BX1" i="5" l="1"/>
  <c r="BU1" i="5"/>
  <c r="BR1" i="5"/>
  <c r="BO1" i="5"/>
  <c r="X2" i="13"/>
  <c r="X1" i="13" s="1"/>
  <c r="W2" i="14"/>
  <c r="W1" i="14" s="1"/>
  <c r="A124" i="20" l="1"/>
  <c r="A115" i="20"/>
  <c r="B124" i="20" s="1"/>
  <c r="A118" i="20"/>
  <c r="A121" i="20"/>
  <c r="BY1" i="5"/>
  <c r="BV1" i="5"/>
  <c r="BS1" i="5"/>
  <c r="BP1" i="5"/>
  <c r="Y2" i="13"/>
  <c r="Y1" i="13" s="1"/>
  <c r="W366" i="14"/>
  <c r="W365" i="14"/>
  <c r="W364" i="14"/>
  <c r="W363" i="14"/>
  <c r="W362" i="14"/>
  <c r="W361" i="14"/>
  <c r="W360" i="14"/>
  <c r="W359" i="14"/>
  <c r="W358" i="14"/>
  <c r="W357" i="14"/>
  <c r="W356" i="14"/>
  <c r="W355" i="14"/>
  <c r="W354" i="14"/>
  <c r="W353" i="14"/>
  <c r="W352" i="14"/>
  <c r="W351" i="14"/>
  <c r="W350" i="14"/>
  <c r="W349" i="14"/>
  <c r="W348" i="14"/>
  <c r="W347" i="14"/>
  <c r="W346" i="14"/>
  <c r="W345" i="14"/>
  <c r="W344" i="14"/>
  <c r="W343" i="14"/>
  <c r="W342" i="14"/>
  <c r="W341" i="14"/>
  <c r="W340" i="14"/>
  <c r="W339" i="14"/>
  <c r="W338" i="14"/>
  <c r="W337" i="14"/>
  <c r="W336" i="14"/>
  <c r="W335" i="14"/>
  <c r="W334" i="14"/>
  <c r="W333" i="14"/>
  <c r="W332" i="14"/>
  <c r="W331" i="14"/>
  <c r="W330" i="14"/>
  <c r="W329" i="14"/>
  <c r="W328" i="14"/>
  <c r="W327" i="14"/>
  <c r="W326" i="14"/>
  <c r="W325" i="14"/>
  <c r="W324" i="14"/>
  <c r="W323" i="14"/>
  <c r="W322" i="14"/>
  <c r="W321" i="14"/>
  <c r="W320" i="14"/>
  <c r="W319" i="14"/>
  <c r="W318" i="14"/>
  <c r="W317" i="14"/>
  <c r="W316" i="14"/>
  <c r="W315" i="14"/>
  <c r="W314" i="14"/>
  <c r="W313" i="14"/>
  <c r="W312" i="14"/>
  <c r="W311" i="14"/>
  <c r="W310" i="14"/>
  <c r="W309" i="14"/>
  <c r="W308" i="14"/>
  <c r="W307" i="14"/>
  <c r="W306" i="14"/>
  <c r="W305" i="14"/>
  <c r="W304" i="14"/>
  <c r="W303" i="14"/>
  <c r="W302" i="14"/>
  <c r="W301" i="14"/>
  <c r="W300" i="14"/>
  <c r="W299" i="14"/>
  <c r="W298" i="14"/>
  <c r="W297" i="14"/>
  <c r="W296" i="14"/>
  <c r="W295" i="14"/>
  <c r="W294" i="14"/>
  <c r="W293" i="14"/>
  <c r="W292" i="14"/>
  <c r="W291" i="14"/>
  <c r="W290" i="14"/>
  <c r="W289" i="14"/>
  <c r="W288" i="14"/>
  <c r="W287" i="14"/>
  <c r="W286" i="14"/>
  <c r="W285" i="14"/>
  <c r="W284" i="14"/>
  <c r="W283" i="14"/>
  <c r="W282" i="14"/>
  <c r="W281" i="14"/>
  <c r="W280" i="14"/>
  <c r="W279" i="14"/>
  <c r="W278" i="14"/>
  <c r="W277" i="14"/>
  <c r="W276" i="14"/>
  <c r="W275" i="14"/>
  <c r="W274" i="14"/>
  <c r="W273" i="14"/>
  <c r="W272" i="14"/>
  <c r="W271" i="14"/>
  <c r="W270" i="14"/>
  <c r="W269" i="14"/>
  <c r="W268" i="14"/>
  <c r="W267" i="14"/>
  <c r="W266" i="14"/>
  <c r="W265" i="14"/>
  <c r="W264" i="14"/>
  <c r="W263" i="14"/>
  <c r="W262" i="14"/>
  <c r="W261" i="14"/>
  <c r="W260" i="14"/>
  <c r="W259" i="14"/>
  <c r="W258" i="14"/>
  <c r="W257" i="14"/>
  <c r="W256" i="14"/>
  <c r="W255" i="14"/>
  <c r="W254" i="14"/>
  <c r="W253" i="14"/>
  <c r="W252" i="14"/>
  <c r="W251" i="14"/>
  <c r="W250" i="14"/>
  <c r="W249" i="14"/>
  <c r="W248" i="14"/>
  <c r="W247" i="14"/>
  <c r="W246" i="14"/>
  <c r="W245" i="14"/>
  <c r="W244" i="14"/>
  <c r="W243" i="14"/>
  <c r="W242" i="14"/>
  <c r="W241" i="14"/>
  <c r="W240" i="14"/>
  <c r="W239" i="14"/>
  <c r="W238" i="14"/>
  <c r="W237" i="14"/>
  <c r="W236" i="14"/>
  <c r="W235" i="14"/>
  <c r="W234" i="14"/>
  <c r="W233" i="14"/>
  <c r="W232" i="14"/>
  <c r="W231" i="14"/>
  <c r="W230" i="14"/>
  <c r="W229" i="14"/>
  <c r="W228" i="14"/>
  <c r="W227" i="14"/>
  <c r="W226" i="14"/>
  <c r="W225" i="14"/>
  <c r="W224" i="14"/>
  <c r="W223" i="14"/>
  <c r="W222" i="14"/>
  <c r="W221" i="14"/>
  <c r="W220" i="14"/>
  <c r="W219" i="14"/>
  <c r="W218" i="14"/>
  <c r="W217" i="14"/>
  <c r="W216" i="14"/>
  <c r="W215" i="14"/>
  <c r="W214" i="14"/>
  <c r="W213" i="14"/>
  <c r="W212" i="14"/>
  <c r="W211" i="14"/>
  <c r="W210" i="14"/>
  <c r="W209" i="14"/>
  <c r="W208" i="14"/>
  <c r="W207" i="14"/>
  <c r="W206" i="14"/>
  <c r="W205" i="14"/>
  <c r="W204" i="14"/>
  <c r="W203" i="14"/>
  <c r="W202" i="14"/>
  <c r="W201" i="14"/>
  <c r="W200" i="14"/>
  <c r="W199" i="14"/>
  <c r="W198" i="14"/>
  <c r="W197" i="14"/>
  <c r="W196" i="14"/>
  <c r="W195" i="14"/>
  <c r="W194" i="14"/>
  <c r="W193" i="14"/>
  <c r="W192" i="14"/>
  <c r="W191" i="14"/>
  <c r="W190" i="14"/>
  <c r="W189" i="14"/>
  <c r="W188" i="14"/>
  <c r="W187" i="14"/>
  <c r="W186" i="14"/>
  <c r="W185" i="14"/>
  <c r="W184" i="14"/>
  <c r="W183" i="14"/>
  <c r="W182" i="14"/>
  <c r="W181" i="14"/>
  <c r="W180" i="14"/>
  <c r="W179" i="14"/>
  <c r="W178" i="14"/>
  <c r="W177" i="14"/>
  <c r="W176" i="14"/>
  <c r="W175" i="14"/>
  <c r="W174" i="14"/>
  <c r="W173" i="14"/>
  <c r="W172" i="14"/>
  <c r="W171" i="14"/>
  <c r="W170" i="14"/>
  <c r="W169" i="14"/>
  <c r="W168" i="14"/>
  <c r="W167" i="14"/>
  <c r="W166" i="14"/>
  <c r="W165" i="14"/>
  <c r="W164" i="14"/>
  <c r="W163" i="14"/>
  <c r="W162" i="14"/>
  <c r="W161" i="14"/>
  <c r="W160" i="14"/>
  <c r="W159" i="14"/>
  <c r="W158" i="14"/>
  <c r="W157" i="14"/>
  <c r="W156" i="14"/>
  <c r="W155" i="14"/>
  <c r="W154" i="14"/>
  <c r="W153" i="14"/>
  <c r="W152" i="14"/>
  <c r="W151" i="14"/>
  <c r="W150" i="14"/>
  <c r="W149" i="14"/>
  <c r="W148" i="14"/>
  <c r="W147" i="14"/>
  <c r="W146" i="14"/>
  <c r="W145" i="14"/>
  <c r="W144" i="14"/>
  <c r="W143" i="14"/>
  <c r="W142" i="14"/>
  <c r="W141" i="14"/>
  <c r="W140" i="14"/>
  <c r="W139" i="14"/>
  <c r="W138" i="14"/>
  <c r="W137" i="14"/>
  <c r="W136" i="14"/>
  <c r="W135" i="14"/>
  <c r="W134" i="14"/>
  <c r="W133" i="14"/>
  <c r="W132" i="14"/>
  <c r="W131" i="14"/>
  <c r="W130" i="14"/>
  <c r="W129" i="14"/>
  <c r="W128" i="14"/>
  <c r="W127" i="14"/>
  <c r="W126" i="14"/>
  <c r="W125" i="14"/>
  <c r="W124" i="14"/>
  <c r="W123" i="14"/>
  <c r="W122" i="14"/>
  <c r="W121" i="14"/>
  <c r="W120" i="14"/>
  <c r="W119" i="14"/>
  <c r="W118" i="14"/>
  <c r="W117" i="14"/>
  <c r="W116" i="14"/>
  <c r="W115" i="14"/>
  <c r="W114" i="14"/>
  <c r="W113" i="14"/>
  <c r="W112" i="14"/>
  <c r="W111" i="14"/>
  <c r="W110" i="14"/>
  <c r="W109" i="14"/>
  <c r="W108" i="14"/>
  <c r="W107" i="14"/>
  <c r="W106" i="14"/>
  <c r="W105" i="14"/>
  <c r="W104" i="14"/>
  <c r="W103" i="14"/>
  <c r="W102" i="14"/>
  <c r="W101" i="14"/>
  <c r="W100" i="14"/>
  <c r="W99" i="14"/>
  <c r="W98" i="14"/>
  <c r="W97" i="14"/>
  <c r="W96" i="14"/>
  <c r="W95" i="14"/>
  <c r="W94" i="14"/>
  <c r="W93" i="14"/>
  <c r="W92" i="14"/>
  <c r="W91" i="14"/>
  <c r="W90" i="14"/>
  <c r="W89" i="14"/>
  <c r="W88" i="14"/>
  <c r="W87" i="14"/>
  <c r="W86" i="14"/>
  <c r="W85" i="14"/>
  <c r="W84" i="14"/>
  <c r="W83" i="14"/>
  <c r="W82" i="14"/>
  <c r="W81" i="14"/>
  <c r="W80" i="14"/>
  <c r="W79" i="14"/>
  <c r="W78" i="14"/>
  <c r="W77" i="14"/>
  <c r="W76" i="14"/>
  <c r="W75" i="14"/>
  <c r="W74" i="14"/>
  <c r="W73" i="14"/>
  <c r="W72" i="14"/>
  <c r="W71" i="14"/>
  <c r="W70" i="14"/>
  <c r="W69" i="14"/>
  <c r="W68" i="14"/>
  <c r="W67" i="14"/>
  <c r="W66" i="14"/>
  <c r="W65" i="14"/>
  <c r="W64" i="14"/>
  <c r="W63" i="14"/>
  <c r="W62" i="14"/>
  <c r="W61" i="14"/>
  <c r="W60" i="14"/>
  <c r="W59" i="14"/>
  <c r="W58" i="14"/>
  <c r="W57" i="14"/>
  <c r="W56" i="14"/>
  <c r="W55" i="14"/>
  <c r="W54" i="14"/>
  <c r="W53" i="14"/>
  <c r="W52" i="14"/>
  <c r="W51" i="14"/>
  <c r="W50" i="14"/>
  <c r="W49" i="14"/>
  <c r="W48" i="14"/>
  <c r="W47" i="14"/>
  <c r="W46" i="14"/>
  <c r="W45" i="14"/>
  <c r="W44" i="14"/>
  <c r="W43" i="14"/>
  <c r="W42" i="14"/>
  <c r="W41" i="14"/>
  <c r="W40" i="14"/>
  <c r="W39" i="14"/>
  <c r="W38" i="14"/>
  <c r="W37" i="14"/>
  <c r="W36" i="14"/>
  <c r="W35" i="14"/>
  <c r="W34" i="14"/>
  <c r="W33" i="14"/>
  <c r="W32" i="14"/>
  <c r="W31" i="14"/>
  <c r="W30" i="14"/>
  <c r="W29" i="14"/>
  <c r="W28" i="14"/>
  <c r="W27" i="14"/>
  <c r="W26" i="14"/>
  <c r="W25" i="14"/>
  <c r="W24" i="14"/>
  <c r="W23" i="14"/>
  <c r="W22" i="14"/>
  <c r="W21" i="14"/>
  <c r="W20" i="14"/>
  <c r="W19" i="14"/>
  <c r="W18" i="14"/>
  <c r="W17" i="14"/>
  <c r="W16" i="14"/>
  <c r="W15" i="14"/>
  <c r="W14" i="14"/>
  <c r="W13" i="14"/>
  <c r="W12" i="14"/>
  <c r="W11" i="14"/>
  <c r="W10" i="14"/>
  <c r="W9" i="14"/>
  <c r="W8" i="14"/>
  <c r="W7" i="14"/>
  <c r="W6" i="14"/>
  <c r="W5" i="14"/>
  <c r="W4" i="14"/>
  <c r="W3" i="14"/>
  <c r="X314" i="13"/>
  <c r="X313" i="13"/>
  <c r="X312" i="13"/>
  <c r="X311" i="13"/>
  <c r="X310" i="13"/>
  <c r="X309" i="13"/>
  <c r="X308" i="13"/>
  <c r="X307" i="13"/>
  <c r="X306" i="13"/>
  <c r="X305" i="13"/>
  <c r="X304" i="13"/>
  <c r="X303" i="13"/>
  <c r="X302" i="13"/>
  <c r="X301" i="13"/>
  <c r="X300" i="13"/>
  <c r="X299" i="13"/>
  <c r="X298" i="13"/>
  <c r="X297" i="13"/>
  <c r="X296" i="13"/>
  <c r="X295" i="13"/>
  <c r="X294" i="13"/>
  <c r="X293" i="13"/>
  <c r="X292" i="13"/>
  <c r="X291" i="13"/>
  <c r="X290" i="13"/>
  <c r="X289" i="13"/>
  <c r="X288" i="13"/>
  <c r="X287" i="13"/>
  <c r="X286" i="13"/>
  <c r="X285" i="13"/>
  <c r="X284" i="13"/>
  <c r="X283" i="13"/>
  <c r="X282" i="13"/>
  <c r="X281" i="13"/>
  <c r="X280" i="13"/>
  <c r="X279" i="13"/>
  <c r="X278" i="13"/>
  <c r="X277" i="13"/>
  <c r="X276" i="13"/>
  <c r="X275" i="13"/>
  <c r="X274" i="13"/>
  <c r="X273" i="13"/>
  <c r="X272" i="13"/>
  <c r="X271" i="13"/>
  <c r="X270" i="13"/>
  <c r="X269" i="13"/>
  <c r="X268" i="13"/>
  <c r="X267" i="13"/>
  <c r="X266" i="13"/>
  <c r="X265" i="13"/>
  <c r="X264" i="13"/>
  <c r="X263" i="13"/>
  <c r="X262" i="13"/>
  <c r="X261" i="13"/>
  <c r="X260" i="13"/>
  <c r="X259" i="13"/>
  <c r="X258" i="13"/>
  <c r="X257" i="13"/>
  <c r="X256" i="13"/>
  <c r="X255" i="13"/>
  <c r="X254" i="13"/>
  <c r="X253" i="13"/>
  <c r="X252" i="13"/>
  <c r="X251" i="13"/>
  <c r="X250" i="13"/>
  <c r="X249" i="13"/>
  <c r="X248" i="13"/>
  <c r="X247" i="13"/>
  <c r="X246" i="13"/>
  <c r="X245" i="13"/>
  <c r="X244" i="13"/>
  <c r="X243" i="13"/>
  <c r="X242" i="13"/>
  <c r="X241" i="13"/>
  <c r="X240" i="13"/>
  <c r="X239" i="13"/>
  <c r="X238" i="13"/>
  <c r="X237" i="13"/>
  <c r="X236" i="13"/>
  <c r="X235" i="13"/>
  <c r="X234" i="13"/>
  <c r="X233" i="13"/>
  <c r="X232" i="13"/>
  <c r="X231" i="13"/>
  <c r="X230" i="13"/>
  <c r="X229" i="13"/>
  <c r="X228" i="13"/>
  <c r="X227" i="13"/>
  <c r="X226" i="13"/>
  <c r="X225" i="13"/>
  <c r="X224" i="13"/>
  <c r="X223" i="13"/>
  <c r="X222" i="13"/>
  <c r="X221" i="13"/>
  <c r="X220" i="13"/>
  <c r="X219" i="13"/>
  <c r="X218" i="13"/>
  <c r="X217" i="13"/>
  <c r="X216" i="13"/>
  <c r="X215" i="13"/>
  <c r="X214" i="13"/>
  <c r="X213" i="13"/>
  <c r="X212" i="13"/>
  <c r="X211" i="13"/>
  <c r="X210" i="13"/>
  <c r="X209" i="13"/>
  <c r="X208" i="13"/>
  <c r="X207" i="13"/>
  <c r="X206" i="13"/>
  <c r="X205" i="13"/>
  <c r="X204" i="13"/>
  <c r="X203" i="13"/>
  <c r="X202" i="13"/>
  <c r="X201" i="13"/>
  <c r="X200" i="13"/>
  <c r="X199" i="13"/>
  <c r="X198" i="13"/>
  <c r="X197" i="13"/>
  <c r="X196" i="13"/>
  <c r="X195" i="13"/>
  <c r="X194" i="13"/>
  <c r="X193" i="13"/>
  <c r="X192" i="13"/>
  <c r="X191" i="13"/>
  <c r="X190" i="13"/>
  <c r="X189" i="13"/>
  <c r="X188" i="13"/>
  <c r="X187" i="13"/>
  <c r="X186" i="13"/>
  <c r="X185" i="13"/>
  <c r="X184" i="13"/>
  <c r="X183" i="13"/>
  <c r="X182" i="13"/>
  <c r="X181" i="13"/>
  <c r="X180" i="13"/>
  <c r="X179" i="13"/>
  <c r="X178" i="13"/>
  <c r="X177" i="13"/>
  <c r="X176" i="13"/>
  <c r="X175" i="13"/>
  <c r="X174" i="13"/>
  <c r="X173" i="13"/>
  <c r="X172" i="13"/>
  <c r="X171" i="13"/>
  <c r="X170" i="13"/>
  <c r="X169" i="13"/>
  <c r="X168" i="13"/>
  <c r="X167" i="13"/>
  <c r="X166" i="13"/>
  <c r="X165" i="13"/>
  <c r="X164" i="13"/>
  <c r="X163" i="13"/>
  <c r="X162" i="13"/>
  <c r="X161" i="13"/>
  <c r="X160" i="13"/>
  <c r="X159" i="13"/>
  <c r="X158" i="13"/>
  <c r="X157" i="13"/>
  <c r="X156" i="13"/>
  <c r="X155" i="13"/>
  <c r="X154" i="13"/>
  <c r="X153" i="13"/>
  <c r="X152" i="13"/>
  <c r="X151" i="13"/>
  <c r="X150" i="13"/>
  <c r="X149" i="13"/>
  <c r="X148" i="13"/>
  <c r="X147" i="13"/>
  <c r="X146" i="13"/>
  <c r="X145" i="13"/>
  <c r="X144" i="13"/>
  <c r="X143" i="13"/>
  <c r="X142" i="13"/>
  <c r="X141" i="13"/>
  <c r="X140" i="13"/>
  <c r="X139" i="13"/>
  <c r="X138" i="13"/>
  <c r="X137" i="13"/>
  <c r="X136" i="13"/>
  <c r="X135" i="13"/>
  <c r="X134" i="13"/>
  <c r="X133" i="13"/>
  <c r="X132" i="13"/>
  <c r="X131" i="13"/>
  <c r="X130" i="13"/>
  <c r="X129" i="13"/>
  <c r="X128" i="13"/>
  <c r="X127" i="13"/>
  <c r="X126" i="13"/>
  <c r="X125" i="13"/>
  <c r="X124" i="13"/>
  <c r="X123" i="13"/>
  <c r="X122" i="13"/>
  <c r="X121" i="13"/>
  <c r="X120" i="13"/>
  <c r="X119" i="13"/>
  <c r="X118" i="13"/>
  <c r="X117" i="13"/>
  <c r="X116" i="13"/>
  <c r="X115" i="13"/>
  <c r="X114" i="13"/>
  <c r="X113" i="13"/>
  <c r="X112" i="13"/>
  <c r="X111" i="13"/>
  <c r="X110" i="13"/>
  <c r="X109" i="13"/>
  <c r="X108" i="13"/>
  <c r="X107" i="13"/>
  <c r="X106" i="13"/>
  <c r="X105" i="13"/>
  <c r="X104" i="13"/>
  <c r="X103" i="13"/>
  <c r="X102" i="13"/>
  <c r="X101" i="13"/>
  <c r="X100" i="13"/>
  <c r="X99" i="13"/>
  <c r="X98" i="13"/>
  <c r="X97" i="13"/>
  <c r="X96" i="13"/>
  <c r="X95" i="13"/>
  <c r="X94" i="13"/>
  <c r="X93" i="13"/>
  <c r="X92" i="13"/>
  <c r="X91" i="13"/>
  <c r="X90" i="13"/>
  <c r="X89" i="13"/>
  <c r="X88" i="13"/>
  <c r="X87" i="13"/>
  <c r="X86" i="13"/>
  <c r="X85" i="13"/>
  <c r="X84" i="13"/>
  <c r="X83" i="13"/>
  <c r="X82" i="13"/>
  <c r="X81" i="13"/>
  <c r="X80" i="13"/>
  <c r="X79" i="13"/>
  <c r="X78" i="13"/>
  <c r="X77" i="13"/>
  <c r="X76" i="13"/>
  <c r="X75" i="13"/>
  <c r="X74" i="13"/>
  <c r="X73" i="13"/>
  <c r="X72" i="13"/>
  <c r="X71" i="13"/>
  <c r="X70" i="13"/>
  <c r="X69" i="13"/>
  <c r="X68" i="13"/>
  <c r="X67" i="13"/>
  <c r="X66" i="13"/>
  <c r="X65" i="13"/>
  <c r="X64" i="13"/>
  <c r="X63" i="13"/>
  <c r="X62" i="13"/>
  <c r="X61" i="13"/>
  <c r="X60" i="13"/>
  <c r="X59" i="13"/>
  <c r="X58" i="13"/>
  <c r="X57" i="13"/>
  <c r="X56" i="13"/>
  <c r="X55" i="13"/>
  <c r="X54" i="13"/>
  <c r="X53" i="13"/>
  <c r="X52" i="13"/>
  <c r="X51" i="13"/>
  <c r="X50" i="13"/>
  <c r="X49" i="13"/>
  <c r="X48" i="13"/>
  <c r="X47" i="13"/>
  <c r="X46" i="13"/>
  <c r="X45" i="13"/>
  <c r="X44" i="13"/>
  <c r="X43" i="13"/>
  <c r="X42" i="13"/>
  <c r="X41" i="13"/>
  <c r="X40" i="13"/>
  <c r="X39" i="13"/>
  <c r="X38" i="13"/>
  <c r="X37" i="13"/>
  <c r="X36" i="13"/>
  <c r="X35" i="13"/>
  <c r="X34" i="13"/>
  <c r="X33" i="13"/>
  <c r="X32" i="13"/>
  <c r="X31" i="13"/>
  <c r="X30" i="13"/>
  <c r="X29" i="13"/>
  <c r="X28" i="13"/>
  <c r="X27" i="13"/>
  <c r="X26" i="13"/>
  <c r="X25" i="13"/>
  <c r="X24" i="13"/>
  <c r="X23" i="13"/>
  <c r="X22" i="13"/>
  <c r="X21" i="13"/>
  <c r="X20" i="13"/>
  <c r="X19" i="13"/>
  <c r="X18" i="13"/>
  <c r="X17" i="13"/>
  <c r="X16" i="13"/>
  <c r="X15" i="13"/>
  <c r="X14" i="13"/>
  <c r="X13" i="13"/>
  <c r="X12" i="13"/>
  <c r="X11" i="13"/>
  <c r="X10" i="13"/>
  <c r="X9" i="13"/>
  <c r="X8" i="13"/>
  <c r="X7" i="13"/>
  <c r="X6" i="13"/>
  <c r="X5" i="13"/>
  <c r="X4" i="13"/>
  <c r="X3" i="13"/>
  <c r="X2" i="14"/>
  <c r="X1" i="14" s="1"/>
  <c r="B115" i="20" l="1"/>
  <c r="B118" i="20"/>
  <c r="B121" i="20"/>
  <c r="A116" i="20"/>
  <c r="B125" i="20" s="1"/>
  <c r="A119" i="20"/>
  <c r="A122" i="20"/>
  <c r="A125" i="20"/>
  <c r="X366" i="14"/>
  <c r="X365" i="14"/>
  <c r="X364" i="14"/>
  <c r="X363" i="14"/>
  <c r="X362" i="14"/>
  <c r="X361" i="14"/>
  <c r="X360" i="14"/>
  <c r="X359" i="14"/>
  <c r="X358" i="14"/>
  <c r="X357" i="14"/>
  <c r="X356" i="14"/>
  <c r="X355" i="14"/>
  <c r="X354" i="14"/>
  <c r="X353" i="14"/>
  <c r="X352" i="14"/>
  <c r="X351" i="14"/>
  <c r="X350" i="14"/>
  <c r="X349" i="14"/>
  <c r="X348" i="14"/>
  <c r="X347" i="14"/>
  <c r="X346" i="14"/>
  <c r="X345" i="14"/>
  <c r="X344" i="14"/>
  <c r="X343" i="14"/>
  <c r="X342" i="14"/>
  <c r="X341" i="14"/>
  <c r="X340" i="14"/>
  <c r="X339" i="14"/>
  <c r="X338" i="14"/>
  <c r="X337" i="14"/>
  <c r="X336" i="14"/>
  <c r="X335" i="14"/>
  <c r="X334" i="14"/>
  <c r="X333" i="14"/>
  <c r="X332" i="14"/>
  <c r="X331" i="14"/>
  <c r="X330" i="14"/>
  <c r="X329" i="14"/>
  <c r="X328" i="14"/>
  <c r="X327" i="14"/>
  <c r="X326" i="14"/>
  <c r="X325" i="14"/>
  <c r="X324" i="14"/>
  <c r="X323" i="14"/>
  <c r="X322" i="14"/>
  <c r="X321" i="14"/>
  <c r="X320" i="14"/>
  <c r="X319" i="14"/>
  <c r="X318" i="14"/>
  <c r="X317" i="14"/>
  <c r="X316" i="14"/>
  <c r="X315" i="14"/>
  <c r="X314" i="14"/>
  <c r="X313" i="14"/>
  <c r="X312" i="14"/>
  <c r="X311" i="14"/>
  <c r="X310" i="14"/>
  <c r="X309" i="14"/>
  <c r="X308" i="14"/>
  <c r="X307" i="14"/>
  <c r="X306" i="14"/>
  <c r="X305" i="14"/>
  <c r="X304" i="14"/>
  <c r="X303" i="14"/>
  <c r="X302" i="14"/>
  <c r="X301" i="14"/>
  <c r="X300" i="14"/>
  <c r="X299" i="14"/>
  <c r="X298" i="14"/>
  <c r="X297" i="14"/>
  <c r="X296" i="14"/>
  <c r="X295" i="14"/>
  <c r="X294" i="14"/>
  <c r="X293" i="14"/>
  <c r="X292" i="14"/>
  <c r="X291" i="14"/>
  <c r="X290" i="14"/>
  <c r="X289" i="14"/>
  <c r="X288" i="14"/>
  <c r="X287" i="14"/>
  <c r="X286" i="14"/>
  <c r="X285" i="14"/>
  <c r="X284" i="14"/>
  <c r="X283" i="14"/>
  <c r="X282" i="14"/>
  <c r="X281" i="14"/>
  <c r="X280" i="14"/>
  <c r="X279" i="14"/>
  <c r="X278" i="14"/>
  <c r="X277" i="14"/>
  <c r="X276" i="14"/>
  <c r="X275" i="14"/>
  <c r="X274" i="14"/>
  <c r="X273" i="14"/>
  <c r="X272" i="14"/>
  <c r="X271" i="14"/>
  <c r="X270" i="14"/>
  <c r="X269" i="14"/>
  <c r="X268" i="14"/>
  <c r="X267" i="14"/>
  <c r="X266" i="14"/>
  <c r="X265" i="14"/>
  <c r="X264" i="14"/>
  <c r="X263" i="14"/>
  <c r="X262" i="14"/>
  <c r="X261" i="14"/>
  <c r="X260" i="14"/>
  <c r="X259" i="14"/>
  <c r="X258" i="14"/>
  <c r="X257" i="14"/>
  <c r="X256" i="14"/>
  <c r="X255" i="14"/>
  <c r="X254" i="14"/>
  <c r="X253" i="14"/>
  <c r="X252" i="14"/>
  <c r="X251" i="14"/>
  <c r="X250" i="14"/>
  <c r="X249" i="14"/>
  <c r="X248" i="14"/>
  <c r="X247" i="14"/>
  <c r="X246" i="14"/>
  <c r="X245" i="14"/>
  <c r="X244" i="14"/>
  <c r="X243" i="14"/>
  <c r="X242" i="14"/>
  <c r="X241" i="14"/>
  <c r="X240" i="14"/>
  <c r="X239" i="14"/>
  <c r="X238" i="14"/>
  <c r="X237" i="14"/>
  <c r="X236" i="14"/>
  <c r="X235" i="14"/>
  <c r="X234" i="14"/>
  <c r="X233" i="14"/>
  <c r="X232" i="14"/>
  <c r="X231" i="14"/>
  <c r="X230" i="14"/>
  <c r="X229" i="14"/>
  <c r="X228" i="14"/>
  <c r="X227" i="14"/>
  <c r="X226" i="14"/>
  <c r="X225" i="14"/>
  <c r="X224" i="14"/>
  <c r="X223" i="14"/>
  <c r="X222" i="14"/>
  <c r="X221" i="14"/>
  <c r="X220" i="14"/>
  <c r="X219" i="14"/>
  <c r="X218" i="14"/>
  <c r="X217" i="14"/>
  <c r="X216" i="14"/>
  <c r="X215" i="14"/>
  <c r="X214" i="14"/>
  <c r="X213" i="14"/>
  <c r="X212" i="14"/>
  <c r="X211" i="14"/>
  <c r="X210" i="14"/>
  <c r="X209" i="14"/>
  <c r="X208" i="14"/>
  <c r="X207" i="14"/>
  <c r="X206" i="14"/>
  <c r="X205" i="14"/>
  <c r="X204" i="14"/>
  <c r="X203" i="14"/>
  <c r="X202" i="14"/>
  <c r="X201" i="14"/>
  <c r="X200" i="14"/>
  <c r="X199" i="14"/>
  <c r="X198" i="14"/>
  <c r="X197" i="14"/>
  <c r="X196" i="14"/>
  <c r="X195" i="14"/>
  <c r="X194" i="14"/>
  <c r="X193" i="14"/>
  <c r="X192" i="14"/>
  <c r="X191" i="14"/>
  <c r="X190" i="14"/>
  <c r="X189" i="14"/>
  <c r="X188" i="14"/>
  <c r="X187" i="14"/>
  <c r="X186" i="14"/>
  <c r="X185" i="14"/>
  <c r="X184" i="14"/>
  <c r="X183" i="14"/>
  <c r="X182" i="14"/>
  <c r="X181" i="14"/>
  <c r="X180" i="14"/>
  <c r="X179" i="14"/>
  <c r="X178" i="14"/>
  <c r="X177" i="14"/>
  <c r="X176" i="14"/>
  <c r="X175" i="14"/>
  <c r="X174" i="14"/>
  <c r="X173" i="14"/>
  <c r="X172" i="14"/>
  <c r="X171" i="14"/>
  <c r="X170" i="14"/>
  <c r="X169" i="14"/>
  <c r="X168" i="14"/>
  <c r="X167" i="14"/>
  <c r="X166" i="14"/>
  <c r="X165" i="14"/>
  <c r="X164" i="14"/>
  <c r="X163" i="14"/>
  <c r="X162" i="14"/>
  <c r="X161" i="14"/>
  <c r="X160" i="14"/>
  <c r="X159" i="14"/>
  <c r="X158" i="14"/>
  <c r="X157" i="14"/>
  <c r="X156" i="14"/>
  <c r="X155" i="14"/>
  <c r="X154" i="14"/>
  <c r="X153" i="14"/>
  <c r="X152" i="14"/>
  <c r="X151" i="14"/>
  <c r="X150" i="14"/>
  <c r="X149" i="14"/>
  <c r="X148" i="14"/>
  <c r="X147" i="14"/>
  <c r="X146" i="14"/>
  <c r="X145" i="14"/>
  <c r="X144" i="14"/>
  <c r="X143" i="14"/>
  <c r="X142" i="14"/>
  <c r="X141" i="14"/>
  <c r="X140" i="14"/>
  <c r="X139" i="14"/>
  <c r="X138" i="14"/>
  <c r="X137" i="14"/>
  <c r="X136" i="14"/>
  <c r="X135" i="14"/>
  <c r="X134" i="14"/>
  <c r="X133" i="14"/>
  <c r="X132" i="14"/>
  <c r="X131" i="14"/>
  <c r="X130" i="14"/>
  <c r="X129" i="14"/>
  <c r="X128" i="14"/>
  <c r="X127" i="14"/>
  <c r="X126" i="14"/>
  <c r="X125" i="14"/>
  <c r="X124" i="14"/>
  <c r="X123" i="14"/>
  <c r="X122" i="14"/>
  <c r="X121" i="14"/>
  <c r="X120" i="14"/>
  <c r="X119" i="14"/>
  <c r="X118" i="14"/>
  <c r="X117" i="14"/>
  <c r="X116" i="14"/>
  <c r="X115" i="14"/>
  <c r="X114" i="14"/>
  <c r="X113" i="14"/>
  <c r="X112" i="14"/>
  <c r="X111" i="14"/>
  <c r="X110" i="14"/>
  <c r="X109" i="14"/>
  <c r="X108" i="14"/>
  <c r="X107" i="14"/>
  <c r="X106" i="14"/>
  <c r="X105" i="14"/>
  <c r="X104" i="14"/>
  <c r="X103" i="14"/>
  <c r="X102" i="14"/>
  <c r="X101" i="14"/>
  <c r="X100" i="14"/>
  <c r="X99" i="14"/>
  <c r="X98" i="14"/>
  <c r="X97" i="14"/>
  <c r="X96" i="14"/>
  <c r="X95" i="14"/>
  <c r="X94" i="14"/>
  <c r="X93" i="14"/>
  <c r="X92" i="14"/>
  <c r="X91" i="14"/>
  <c r="X90" i="14"/>
  <c r="X89" i="14"/>
  <c r="X88" i="14"/>
  <c r="X87" i="14"/>
  <c r="X86" i="14"/>
  <c r="X85" i="14"/>
  <c r="X84" i="14"/>
  <c r="X83" i="14"/>
  <c r="X82" i="14"/>
  <c r="X81" i="14"/>
  <c r="X80" i="14"/>
  <c r="X79" i="14"/>
  <c r="X78" i="14"/>
  <c r="X77" i="14"/>
  <c r="X76" i="14"/>
  <c r="X75" i="14"/>
  <c r="X74" i="14"/>
  <c r="X73" i="14"/>
  <c r="X72" i="14"/>
  <c r="X71" i="14"/>
  <c r="X70" i="14"/>
  <c r="X69" i="14"/>
  <c r="X68" i="14"/>
  <c r="X67" i="14"/>
  <c r="X66" i="14"/>
  <c r="X65" i="14"/>
  <c r="X64" i="14"/>
  <c r="X63" i="14"/>
  <c r="X62" i="14"/>
  <c r="X61" i="14"/>
  <c r="X60" i="14"/>
  <c r="X59" i="14"/>
  <c r="X58" i="14"/>
  <c r="X57" i="14"/>
  <c r="X56" i="14"/>
  <c r="X55" i="14"/>
  <c r="X54" i="14"/>
  <c r="X53" i="14"/>
  <c r="X52" i="14"/>
  <c r="X51" i="14"/>
  <c r="X50" i="14"/>
  <c r="X49" i="14"/>
  <c r="X48" i="14"/>
  <c r="X47" i="14"/>
  <c r="X46" i="14"/>
  <c r="X45" i="14"/>
  <c r="X44" i="14"/>
  <c r="X43" i="14"/>
  <c r="X42" i="14"/>
  <c r="X41" i="14"/>
  <c r="X40" i="14"/>
  <c r="X39" i="14"/>
  <c r="X38" i="14"/>
  <c r="X37" i="14"/>
  <c r="X36" i="14"/>
  <c r="X35" i="14"/>
  <c r="X34" i="14"/>
  <c r="X33" i="14"/>
  <c r="X32" i="14"/>
  <c r="X31" i="14"/>
  <c r="X30" i="14"/>
  <c r="X29" i="14"/>
  <c r="X28" i="14"/>
  <c r="X27" i="14"/>
  <c r="X26" i="14"/>
  <c r="X25" i="14"/>
  <c r="X24" i="14"/>
  <c r="X23" i="14"/>
  <c r="X22" i="14"/>
  <c r="X21" i="14"/>
  <c r="X20" i="14"/>
  <c r="X19" i="14"/>
  <c r="X18" i="14"/>
  <c r="X17" i="14"/>
  <c r="X16" i="14"/>
  <c r="X15" i="14"/>
  <c r="X14" i="14"/>
  <c r="X13" i="14"/>
  <c r="X12" i="14"/>
  <c r="X11" i="14"/>
  <c r="X10" i="14"/>
  <c r="X9" i="14"/>
  <c r="X8" i="14"/>
  <c r="X7" i="14"/>
  <c r="X6" i="14"/>
  <c r="X5" i="14"/>
  <c r="X4" i="14"/>
  <c r="X3" i="14"/>
  <c r="Y314" i="13"/>
  <c r="Y313" i="13"/>
  <c r="Y312" i="13"/>
  <c r="Y311" i="13"/>
  <c r="Y310" i="13"/>
  <c r="Y309" i="13"/>
  <c r="Y308" i="13"/>
  <c r="Y307" i="13"/>
  <c r="Y306" i="13"/>
  <c r="Y305" i="13"/>
  <c r="Y304" i="13"/>
  <c r="Y303" i="13"/>
  <c r="Y302" i="13"/>
  <c r="Y301" i="13"/>
  <c r="Y300" i="13"/>
  <c r="Y299" i="13"/>
  <c r="Y298" i="13"/>
  <c r="Y297" i="13"/>
  <c r="Y296" i="13"/>
  <c r="Y295" i="13"/>
  <c r="Y294" i="13"/>
  <c r="Y293" i="13"/>
  <c r="Y292" i="13"/>
  <c r="Y291" i="13"/>
  <c r="Y290" i="13"/>
  <c r="Y289" i="13"/>
  <c r="Y288" i="13"/>
  <c r="Y287" i="13"/>
  <c r="Y286" i="13"/>
  <c r="Y285" i="13"/>
  <c r="Y284" i="13"/>
  <c r="Y283" i="13"/>
  <c r="Y282" i="13"/>
  <c r="Y281" i="13"/>
  <c r="Y280" i="13"/>
  <c r="Y279" i="13"/>
  <c r="Y278" i="13"/>
  <c r="Y277" i="13"/>
  <c r="Y276" i="13"/>
  <c r="Y275" i="13"/>
  <c r="Y274" i="13"/>
  <c r="Y273" i="13"/>
  <c r="Y272" i="13"/>
  <c r="Y271" i="13"/>
  <c r="Y270" i="13"/>
  <c r="Y269" i="13"/>
  <c r="Y268" i="13"/>
  <c r="Y267" i="13"/>
  <c r="Y266" i="13"/>
  <c r="Y265" i="13"/>
  <c r="Y264" i="13"/>
  <c r="Y263" i="13"/>
  <c r="Y262" i="13"/>
  <c r="Y261" i="13"/>
  <c r="Y260" i="13"/>
  <c r="Y259" i="13"/>
  <c r="Y258" i="13"/>
  <c r="Y257" i="13"/>
  <c r="Y256" i="13"/>
  <c r="Y255" i="13"/>
  <c r="Y254" i="13"/>
  <c r="Y253" i="13"/>
  <c r="Y252" i="13"/>
  <c r="Y251" i="13"/>
  <c r="Y250" i="13"/>
  <c r="Y249" i="13"/>
  <c r="Y248" i="13"/>
  <c r="Y247" i="13"/>
  <c r="Y246" i="13"/>
  <c r="Y245" i="13"/>
  <c r="Y244" i="13"/>
  <c r="Y243" i="13"/>
  <c r="Y242" i="13"/>
  <c r="Y241" i="13"/>
  <c r="Y240" i="13"/>
  <c r="Y239" i="13"/>
  <c r="Y238" i="13"/>
  <c r="Y237" i="13"/>
  <c r="Y236" i="13"/>
  <c r="Y235" i="13"/>
  <c r="Y234" i="13"/>
  <c r="Y233" i="13"/>
  <c r="Y232" i="13"/>
  <c r="Y231" i="13"/>
  <c r="Y230" i="13"/>
  <c r="Y229" i="13"/>
  <c r="Y228" i="13"/>
  <c r="Y227" i="13"/>
  <c r="Y226" i="13"/>
  <c r="Y225" i="13"/>
  <c r="Y224" i="13"/>
  <c r="Y223" i="13"/>
  <c r="Y222" i="13"/>
  <c r="Y221" i="13"/>
  <c r="Y220" i="13"/>
  <c r="Y219" i="13"/>
  <c r="Y218" i="13"/>
  <c r="Y217" i="13"/>
  <c r="Y216" i="13"/>
  <c r="Y215" i="13"/>
  <c r="Y214" i="13"/>
  <c r="Y213" i="13"/>
  <c r="Y212" i="13"/>
  <c r="Y211" i="13"/>
  <c r="Y210" i="13"/>
  <c r="Y209" i="13"/>
  <c r="Y208" i="13"/>
  <c r="Y207" i="13"/>
  <c r="Y206" i="13"/>
  <c r="Y205" i="13"/>
  <c r="Y204" i="13"/>
  <c r="Y203" i="13"/>
  <c r="Y202" i="13"/>
  <c r="Y201" i="13"/>
  <c r="Y200" i="13"/>
  <c r="Y199" i="13"/>
  <c r="Y198" i="13"/>
  <c r="Y197" i="13"/>
  <c r="Y196" i="13"/>
  <c r="Y195" i="13"/>
  <c r="Y194" i="13"/>
  <c r="Y193" i="13"/>
  <c r="Y192" i="13"/>
  <c r="Y191" i="13"/>
  <c r="Y190" i="13"/>
  <c r="Y189" i="13"/>
  <c r="Y188" i="13"/>
  <c r="Y187" i="13"/>
  <c r="Y186" i="13"/>
  <c r="Y185" i="13"/>
  <c r="Y184" i="13"/>
  <c r="Y183" i="13"/>
  <c r="Y182" i="13"/>
  <c r="Y181" i="13"/>
  <c r="Y180" i="13"/>
  <c r="Y179" i="13"/>
  <c r="Y178" i="13"/>
  <c r="Y177" i="13"/>
  <c r="Y176" i="13"/>
  <c r="Y175" i="13"/>
  <c r="Y174" i="13"/>
  <c r="Y173" i="13"/>
  <c r="Y172" i="13"/>
  <c r="Y171" i="13"/>
  <c r="Y170" i="13"/>
  <c r="Y169" i="13"/>
  <c r="Y168" i="13"/>
  <c r="Y167" i="13"/>
  <c r="Y166" i="13"/>
  <c r="Y165" i="13"/>
  <c r="Y164" i="13"/>
  <c r="Y163" i="13"/>
  <c r="Y162" i="13"/>
  <c r="Y161" i="13"/>
  <c r="Y160" i="13"/>
  <c r="Y159" i="13"/>
  <c r="Y158" i="13"/>
  <c r="Y157" i="13"/>
  <c r="Y156" i="13"/>
  <c r="Y155" i="13"/>
  <c r="Y154" i="13"/>
  <c r="Y153" i="13"/>
  <c r="Y152" i="13"/>
  <c r="Y151" i="13"/>
  <c r="Y150" i="13"/>
  <c r="Y149" i="13"/>
  <c r="Y148" i="13"/>
  <c r="Y147" i="13"/>
  <c r="Y146" i="13"/>
  <c r="Y145" i="13"/>
  <c r="Y144" i="13"/>
  <c r="Y143" i="13"/>
  <c r="Y142" i="13"/>
  <c r="Y141" i="13"/>
  <c r="Y140" i="13"/>
  <c r="Y139" i="13"/>
  <c r="Y138" i="13"/>
  <c r="Y137" i="13"/>
  <c r="Y136" i="13"/>
  <c r="Y135" i="13"/>
  <c r="Y134" i="13"/>
  <c r="Y133" i="13"/>
  <c r="Y132" i="13"/>
  <c r="Y131" i="13"/>
  <c r="Y130" i="13"/>
  <c r="Y129" i="13"/>
  <c r="Y128" i="13"/>
  <c r="Y127" i="13"/>
  <c r="Y126" i="13"/>
  <c r="Y125" i="13"/>
  <c r="Y124" i="13"/>
  <c r="Y123" i="13"/>
  <c r="Y122" i="13"/>
  <c r="Y121" i="13"/>
  <c r="Y120" i="13"/>
  <c r="Y119" i="13"/>
  <c r="Y118" i="13"/>
  <c r="Y117" i="13"/>
  <c r="Y116" i="13"/>
  <c r="Y115" i="13"/>
  <c r="Y114" i="13"/>
  <c r="Y113" i="13"/>
  <c r="Y112" i="13"/>
  <c r="Y111" i="13"/>
  <c r="Y110" i="13"/>
  <c r="Y109" i="13"/>
  <c r="Y108" i="13"/>
  <c r="Y107" i="13"/>
  <c r="Y106" i="13"/>
  <c r="Y105" i="13"/>
  <c r="Y104" i="13"/>
  <c r="Y103" i="13"/>
  <c r="Y102" i="13"/>
  <c r="Y101" i="13"/>
  <c r="Y100" i="13"/>
  <c r="Y99" i="13"/>
  <c r="Y98" i="13"/>
  <c r="Y97" i="13"/>
  <c r="Y96" i="13"/>
  <c r="Y95" i="13"/>
  <c r="Y94" i="13"/>
  <c r="Y93" i="13"/>
  <c r="Y92" i="13"/>
  <c r="Y91" i="13"/>
  <c r="Y90" i="13"/>
  <c r="Y89" i="13"/>
  <c r="Y88" i="13"/>
  <c r="Y87" i="13"/>
  <c r="Y86" i="13"/>
  <c r="Y85" i="13"/>
  <c r="Y84" i="13"/>
  <c r="Y83" i="13"/>
  <c r="Y82" i="13"/>
  <c r="Y81" i="13"/>
  <c r="Y80" i="13"/>
  <c r="Y79" i="13"/>
  <c r="Y78" i="13"/>
  <c r="Y77" i="13"/>
  <c r="Y76" i="13"/>
  <c r="Y75" i="13"/>
  <c r="Y74" i="13"/>
  <c r="Y73" i="13"/>
  <c r="Y72" i="13"/>
  <c r="Y71" i="13"/>
  <c r="Y70" i="13"/>
  <c r="Y69" i="13"/>
  <c r="Y68" i="13"/>
  <c r="Y67" i="13"/>
  <c r="Y66" i="13"/>
  <c r="Y65" i="13"/>
  <c r="Y64" i="13"/>
  <c r="Y63" i="13"/>
  <c r="Y62" i="13"/>
  <c r="Y61" i="13"/>
  <c r="Y60" i="13"/>
  <c r="Y59" i="13"/>
  <c r="Y58" i="13"/>
  <c r="Y57" i="13"/>
  <c r="Y56" i="13"/>
  <c r="Y55" i="13"/>
  <c r="Y54" i="13"/>
  <c r="Y53" i="13"/>
  <c r="Y52" i="13"/>
  <c r="Y51" i="13"/>
  <c r="Y50" i="13"/>
  <c r="Y49" i="13"/>
  <c r="Y48" i="13"/>
  <c r="Y47" i="13"/>
  <c r="Y46" i="13"/>
  <c r="Y45" i="13"/>
  <c r="Y44" i="13"/>
  <c r="Y43" i="13"/>
  <c r="Y42" i="13"/>
  <c r="Y41" i="13"/>
  <c r="Y40" i="13"/>
  <c r="Y39" i="13"/>
  <c r="Y38" i="13"/>
  <c r="Y37" i="13"/>
  <c r="Y36" i="13"/>
  <c r="Y35" i="13"/>
  <c r="Y34" i="13"/>
  <c r="Y33" i="13"/>
  <c r="Y32" i="13"/>
  <c r="Y31" i="13"/>
  <c r="Y30" i="13"/>
  <c r="Y29" i="13"/>
  <c r="Y28" i="13"/>
  <c r="Y27" i="13"/>
  <c r="Y26" i="13"/>
  <c r="Y25" i="13"/>
  <c r="Y24" i="13"/>
  <c r="Y23" i="13"/>
  <c r="Y22" i="13"/>
  <c r="Y21" i="13"/>
  <c r="Y20" i="13"/>
  <c r="Y19" i="13"/>
  <c r="Y18" i="13"/>
  <c r="Y17" i="13"/>
  <c r="Y16" i="13"/>
  <c r="Y15" i="13"/>
  <c r="Y14" i="13"/>
  <c r="Y13" i="13"/>
  <c r="Y12" i="13"/>
  <c r="Y11" i="13"/>
  <c r="Y10" i="13"/>
  <c r="Y9" i="13"/>
  <c r="Y8" i="13"/>
  <c r="Y7" i="13"/>
  <c r="Y6" i="13"/>
  <c r="Y5" i="13"/>
  <c r="Y4" i="13"/>
  <c r="Y3" i="13"/>
  <c r="B116" i="20" l="1"/>
  <c r="B122" i="20"/>
  <c r="B119" i="20"/>
  <c r="AP338" i="13" l="1"/>
  <c r="AP299" i="13"/>
  <c r="AP223" i="13"/>
  <c r="AP84" i="13"/>
  <c r="AP235" i="13"/>
  <c r="AP236" i="13"/>
  <c r="AP278" i="13"/>
  <c r="AP154" i="13"/>
  <c r="AP47" i="13"/>
  <c r="AP306" i="13"/>
  <c r="AP199" i="13"/>
  <c r="AP35" i="13"/>
  <c r="AP231" i="13"/>
  <c r="AP92" i="13"/>
  <c r="AP323" i="13"/>
  <c r="AP124" i="13"/>
  <c r="AP32" i="13"/>
  <c r="AP276" i="13"/>
  <c r="AP184" i="13"/>
  <c r="AP69" i="13"/>
  <c r="AP216" i="13"/>
  <c r="AP101" i="13"/>
  <c r="AP203" i="13"/>
  <c r="AP253" i="13"/>
  <c r="AP129" i="13"/>
  <c r="AP285" i="13"/>
  <c r="AP161" i="13"/>
  <c r="AP54" i="13"/>
  <c r="AP313" i="13"/>
  <c r="AP86" i="13"/>
  <c r="AP51" i="13"/>
  <c r="AP238" i="13"/>
  <c r="AP114" i="13"/>
  <c r="AP7" i="13"/>
  <c r="AP85" i="13"/>
  <c r="AP83" i="13"/>
  <c r="AP237" i="13"/>
  <c r="AP113" i="13"/>
  <c r="AP6" i="13"/>
  <c r="AP24" i="13"/>
  <c r="AP268" i="13"/>
  <c r="AP176" i="13"/>
  <c r="AP61" i="13"/>
  <c r="AP328" i="13"/>
  <c r="AP93" i="13"/>
  <c r="AP139" i="13"/>
  <c r="AP245" i="13"/>
  <c r="AP121" i="13"/>
  <c r="AP277" i="13"/>
  <c r="AP153" i="13"/>
  <c r="AP46" i="13"/>
  <c r="AP305" i="13"/>
  <c r="AP198" i="13"/>
  <c r="AP337" i="13"/>
  <c r="AP230" i="13"/>
  <c r="AP106" i="13"/>
  <c r="AP315" i="13"/>
  <c r="AP258" i="13"/>
  <c r="AP31" i="13"/>
  <c r="AP290" i="13"/>
  <c r="AP183" i="13"/>
  <c r="AP44" i="13"/>
  <c r="AP215" i="13"/>
  <c r="AP76" i="13"/>
  <c r="AP187" i="13"/>
  <c r="AP228" i="13"/>
  <c r="AP136" i="13"/>
  <c r="AP214" i="13"/>
  <c r="AP90" i="13"/>
  <c r="AP179" i="13"/>
  <c r="AP242" i="13"/>
  <c r="AP135" i="13"/>
  <c r="AP145" i="13"/>
  <c r="AP38" i="13"/>
  <c r="AP297" i="13"/>
  <c r="AP190" i="13"/>
  <c r="AP66" i="13"/>
  <c r="AP222" i="13"/>
  <c r="AP98" i="13"/>
  <c r="AP227" i="13"/>
  <c r="AP250" i="13"/>
  <c r="AP23" i="13"/>
  <c r="AP282" i="13"/>
  <c r="AP175" i="13"/>
  <c r="AP36" i="13"/>
  <c r="AP327" i="13"/>
  <c r="AP68" i="13"/>
  <c r="AP115" i="13"/>
  <c r="AP220" i="13"/>
  <c r="AP128" i="13"/>
  <c r="AP252" i="13"/>
  <c r="AP160" i="13"/>
  <c r="AP45" i="13"/>
  <c r="AP312" i="13"/>
  <c r="AP197" i="13"/>
  <c r="AP19" i="13"/>
  <c r="AP229" i="13"/>
  <c r="AP105" i="13"/>
  <c r="AP331" i="13"/>
  <c r="AP257" i="13"/>
  <c r="AP3" i="13"/>
  <c r="AP204" i="13"/>
  <c r="AP112" i="13"/>
  <c r="AP171" i="13"/>
  <c r="AP264" i="13"/>
  <c r="AP274" i="13"/>
  <c r="AP167" i="13"/>
  <c r="AP28" i="13"/>
  <c r="AP319" i="13"/>
  <c r="AP60" i="13"/>
  <c r="AP67" i="13"/>
  <c r="AP212" i="13"/>
  <c r="AP120" i="13"/>
  <c r="AP283" i="13"/>
  <c r="AP152" i="13"/>
  <c r="AP37" i="13"/>
  <c r="AP304" i="13"/>
  <c r="AP189" i="13"/>
  <c r="AP65" i="13"/>
  <c r="AP221" i="13"/>
  <c r="AP97" i="13"/>
  <c r="AP259" i="13"/>
  <c r="AP249" i="13"/>
  <c r="AP22" i="13"/>
  <c r="AP281" i="13"/>
  <c r="AP174" i="13"/>
  <c r="AP50" i="13"/>
  <c r="AP326" i="13"/>
  <c r="AP82" i="13"/>
  <c r="AP123" i="13"/>
  <c r="AP234" i="13"/>
  <c r="AP127" i="13"/>
  <c r="AP81" i="13"/>
  <c r="AP155" i="13"/>
  <c r="AP233" i="13"/>
  <c r="AP126" i="13"/>
  <c r="AP29" i="13"/>
  <c r="AP296" i="13"/>
  <c r="AP181" i="13"/>
  <c r="AP57" i="13"/>
  <c r="AP213" i="13"/>
  <c r="AP89" i="13"/>
  <c r="AP211" i="13"/>
  <c r="AP241" i="13"/>
  <c r="AP134" i="13"/>
  <c r="AP273" i="13"/>
  <c r="AP166" i="13"/>
  <c r="AP42" i="13"/>
  <c r="AP318" i="13"/>
  <c r="AP194" i="13"/>
  <c r="AP75" i="13"/>
  <c r="AP226" i="13"/>
  <c r="AP119" i="13"/>
  <c r="AP195" i="13"/>
  <c r="AP151" i="13"/>
  <c r="AP12" i="13"/>
  <c r="AP303" i="13"/>
  <c r="AP164" i="13"/>
  <c r="AP72" i="13"/>
  <c r="AP196" i="13"/>
  <c r="AP104" i="13"/>
  <c r="AP91" i="13"/>
  <c r="AP256" i="13"/>
  <c r="AP210" i="13"/>
  <c r="AP103" i="13"/>
  <c r="AP59" i="13"/>
  <c r="AP255" i="13"/>
  <c r="AP158" i="13"/>
  <c r="AP34" i="13"/>
  <c r="AP310" i="13"/>
  <c r="AP186" i="13"/>
  <c r="AP11" i="13"/>
  <c r="AP218" i="13"/>
  <c r="AP111" i="13"/>
  <c r="AP131" i="13"/>
  <c r="AP263" i="13"/>
  <c r="AP4" i="13"/>
  <c r="AP295" i="13"/>
  <c r="AP156" i="13"/>
  <c r="AP64" i="13"/>
  <c r="AP188" i="13"/>
  <c r="AP96" i="13"/>
  <c r="AP27" i="13"/>
  <c r="AP248" i="13"/>
  <c r="AP133" i="13"/>
  <c r="AP280" i="13"/>
  <c r="AP165" i="13"/>
  <c r="AP41" i="13"/>
  <c r="AP317" i="13"/>
  <c r="AP193" i="13"/>
  <c r="AP99" i="13"/>
  <c r="AP225" i="13"/>
  <c r="AP118" i="13"/>
  <c r="AP267" i="13"/>
  <c r="AP324" i="13"/>
  <c r="AP232" i="13"/>
  <c r="AP117" i="13"/>
  <c r="AP307" i="13"/>
  <c r="AP291" i="13"/>
  <c r="AP287" i="13"/>
  <c r="AP148" i="13"/>
  <c r="AP56" i="13"/>
  <c r="AP300" i="13"/>
  <c r="AP88" i="13"/>
  <c r="AP332" i="13"/>
  <c r="AP240" i="13"/>
  <c r="AP125" i="13"/>
  <c r="AP5" i="13"/>
  <c r="AP157" i="13"/>
  <c r="AP33" i="13"/>
  <c r="AP309" i="13"/>
  <c r="AP185" i="13"/>
  <c r="AP43" i="13"/>
  <c r="AP217" i="13"/>
  <c r="AP110" i="13"/>
  <c r="AP219" i="13"/>
  <c r="AP262" i="13"/>
  <c r="AP18" i="13"/>
  <c r="AP294" i="13"/>
  <c r="AP170" i="13"/>
  <c r="AP63" i="13"/>
  <c r="AP322" i="13"/>
  <c r="AP95" i="13"/>
  <c r="AP275" i="13"/>
  <c r="AP247" i="13"/>
  <c r="AP108" i="13"/>
  <c r="AP94" i="13"/>
  <c r="AP107" i="13"/>
  <c r="AP246" i="13"/>
  <c r="AP122" i="13"/>
  <c r="AP149" i="13"/>
  <c r="AP25" i="13"/>
  <c r="AP301" i="13"/>
  <c r="AP177" i="13"/>
  <c r="AP70" i="13"/>
  <c r="AP209" i="13"/>
  <c r="AP102" i="13"/>
  <c r="AP163" i="13"/>
  <c r="AP254" i="13"/>
  <c r="AP130" i="13"/>
  <c r="AP286" i="13"/>
  <c r="AP162" i="13"/>
  <c r="AP55" i="13"/>
  <c r="AP314" i="13"/>
  <c r="AP87" i="13"/>
  <c r="AP147" i="13"/>
  <c r="AP239" i="13"/>
  <c r="AP100" i="13"/>
  <c r="AP8" i="13"/>
  <c r="AP132" i="13"/>
  <c r="AP40" i="13"/>
  <c r="AP284" i="13"/>
  <c r="AP192" i="13"/>
  <c r="AP316" i="13"/>
  <c r="AP224" i="13"/>
  <c r="AP109" i="13"/>
  <c r="AP251" i="13"/>
  <c r="AP261" i="13"/>
  <c r="AP52" i="13"/>
  <c r="AP80" i="13"/>
  <c r="AP58" i="13"/>
  <c r="AP182" i="13"/>
  <c r="AP289" i="13"/>
  <c r="AP30" i="13"/>
  <c r="AP137" i="13"/>
  <c r="AP206" i="13"/>
  <c r="AP336" i="13"/>
  <c r="AP244" i="13"/>
  <c r="AP265" i="13"/>
  <c r="AP334" i="13"/>
  <c r="AP320" i="13"/>
  <c r="AP53" i="13"/>
  <c r="AP168" i="13"/>
  <c r="AP260" i="13"/>
  <c r="AP16" i="13"/>
  <c r="AP77" i="13"/>
  <c r="AP207" i="13"/>
  <c r="AP144" i="13"/>
  <c r="AP205" i="13"/>
  <c r="AP191" i="13"/>
  <c r="AP298" i="13"/>
  <c r="AP39" i="13"/>
  <c r="AP146" i="13"/>
  <c r="AP270" i="13"/>
  <c r="AP138" i="13"/>
  <c r="AP78" i="13"/>
  <c r="AP15" i="13"/>
  <c r="AP321" i="13"/>
  <c r="AP62" i="13"/>
  <c r="AP169" i="13"/>
  <c r="AP293" i="13"/>
  <c r="AP17" i="13"/>
  <c r="AP141" i="13"/>
  <c r="AP9" i="13"/>
  <c r="AP308" i="13"/>
  <c r="AP269" i="13"/>
  <c r="AP200" i="13"/>
  <c r="AP292" i="13"/>
  <c r="AP48" i="13"/>
  <c r="AP140" i="13"/>
  <c r="AP279" i="13"/>
  <c r="AP243" i="13"/>
  <c r="AP271" i="13"/>
  <c r="AP10" i="13"/>
  <c r="AP116" i="13"/>
  <c r="AP71" i="13"/>
  <c r="AP178" i="13"/>
  <c r="AP302" i="13"/>
  <c r="AP26" i="13"/>
  <c r="AP150" i="13"/>
  <c r="AP202" i="13"/>
  <c r="AP142" i="13"/>
  <c r="AP272" i="13"/>
  <c r="AP330" i="13"/>
  <c r="AP325" i="13"/>
  <c r="AP49" i="13"/>
  <c r="AP173" i="13"/>
  <c r="AP288" i="13"/>
  <c r="AP21" i="13"/>
  <c r="AP73" i="13"/>
  <c r="AP13" i="13"/>
  <c r="AP143" i="13"/>
  <c r="AP201" i="13"/>
  <c r="AP172" i="13"/>
  <c r="AP311" i="13"/>
  <c r="AP20" i="13"/>
  <c r="AP159" i="13"/>
  <c r="AP266" i="13"/>
  <c r="AP335" i="13"/>
  <c r="AP74" i="13"/>
  <c r="AP14" i="13"/>
  <c r="AP180" i="13"/>
  <c r="AP333" i="13"/>
  <c r="AP79" i="13"/>
  <c r="AP208" i="13"/>
  <c r="AP329" i="13"/>
  <c r="AQ73" i="13"/>
  <c r="AQ3" i="13"/>
  <c r="AL95" i="13"/>
  <c r="AQ195" i="13"/>
  <c r="AQ166" i="13"/>
  <c r="AQ170" i="13"/>
  <c r="AQ174" i="13"/>
  <c r="AQ163" i="13"/>
  <c r="AQ198" i="13"/>
  <c r="AQ202" i="13"/>
  <c r="AQ238" i="13"/>
  <c r="AQ131" i="13"/>
  <c r="AQ230" i="13"/>
  <c r="AQ266" i="13"/>
  <c r="AQ270" i="13"/>
  <c r="AQ255" i="13"/>
  <c r="AQ132" i="13"/>
  <c r="AQ115" i="13"/>
  <c r="AQ223" i="13"/>
  <c r="AQ215" i="13"/>
  <c r="AQ89" i="13"/>
  <c r="AQ94" i="13"/>
  <c r="AQ247" i="13"/>
  <c r="AQ62" i="13"/>
  <c r="AQ144" i="13"/>
  <c r="AQ149" i="13"/>
  <c r="AQ154" i="13"/>
  <c r="AQ50" i="13"/>
  <c r="AQ100" i="13"/>
  <c r="AQ105" i="13"/>
  <c r="AQ78" i="13"/>
  <c r="AQ66" i="13"/>
  <c r="AQ187" i="13"/>
  <c r="AQ84" i="13"/>
  <c r="AQ243" i="13"/>
  <c r="AQ211" i="13"/>
  <c r="AQ54" i="13"/>
  <c r="AQ179" i="13"/>
  <c r="AQ57" i="13"/>
  <c r="AQ147" i="13"/>
  <c r="AQ37" i="13"/>
  <c r="AQ33" i="13"/>
  <c r="AQ178" i="13"/>
  <c r="AQ122" i="13"/>
  <c r="AQ20" i="13"/>
  <c r="AQ106" i="13"/>
  <c r="AQ51" i="13"/>
  <c r="AQ19" i="13"/>
  <c r="AQ76" i="13"/>
  <c r="AQ81" i="13"/>
  <c r="AQ86" i="13"/>
  <c r="AQ180" i="13"/>
  <c r="AQ139" i="13"/>
  <c r="AQ222" i="13"/>
  <c r="AQ36" i="13"/>
  <c r="AQ90" i="13"/>
  <c r="AQ214" i="13"/>
  <c r="AQ31" i="13"/>
  <c r="AQ242" i="13"/>
  <c r="AQ250" i="13"/>
  <c r="AQ95" i="13"/>
  <c r="AQ34" i="13"/>
  <c r="AQ30" i="13"/>
  <c r="AQ15" i="13"/>
  <c r="AQ71" i="13"/>
  <c r="AQ68" i="13"/>
  <c r="AQ111" i="13"/>
  <c r="AQ79" i="13"/>
  <c r="AQ226" i="13"/>
  <c r="AQ172" i="13"/>
  <c r="AQ177" i="13"/>
  <c r="AQ182" i="13"/>
  <c r="AQ22" i="13"/>
  <c r="AQ128" i="13"/>
  <c r="AQ101" i="13"/>
  <c r="AQ283" i="13"/>
  <c r="AQ240" i="13"/>
  <c r="AQ245" i="13"/>
  <c r="AQ213" i="13"/>
  <c r="AQ218" i="13"/>
  <c r="AQ130" i="13"/>
  <c r="AQ25" i="13"/>
  <c r="AQ256" i="13"/>
  <c r="AQ229" i="13"/>
  <c r="AQ234" i="13"/>
  <c r="AQ87" i="13"/>
  <c r="AQ217" i="13"/>
  <c r="AQ38" i="13"/>
  <c r="AQ80" i="13"/>
  <c r="AQ85" i="13"/>
  <c r="AQ258" i="13"/>
  <c r="AQ204" i="13"/>
  <c r="AQ209" i="13"/>
  <c r="AQ235" i="13"/>
  <c r="AQ207" i="13"/>
  <c r="AQ175" i="13"/>
  <c r="AQ143" i="13"/>
  <c r="AQ248" i="13"/>
  <c r="AQ284" i="13"/>
  <c r="AQ267" i="13"/>
  <c r="AI333" i="13"/>
  <c r="AQ257" i="13"/>
  <c r="AQ262" i="13"/>
  <c r="AQ9" i="13"/>
  <c r="AQ41" i="13"/>
  <c r="AQ208" i="13"/>
  <c r="AQ55" i="13"/>
  <c r="AQ49" i="13"/>
  <c r="AQ232" i="13"/>
  <c r="AQ237" i="13"/>
  <c r="AQ98" i="13"/>
  <c r="AQ47" i="13"/>
  <c r="AQ241" i="13"/>
  <c r="AQ246" i="13"/>
  <c r="AQ52" i="13"/>
  <c r="AQ212" i="13"/>
  <c r="AQ120" i="13"/>
  <c r="AQ156" i="13"/>
  <c r="AQ192" i="13"/>
  <c r="AQ244" i="13"/>
  <c r="AQ184" i="13"/>
  <c r="AQ188" i="13"/>
  <c r="AQ224" i="13"/>
  <c r="AQ276" i="13"/>
  <c r="AQ216" i="13"/>
  <c r="AQ220" i="13"/>
  <c r="AQ288" i="13"/>
  <c r="AQ164" i="13"/>
  <c r="AQ183" i="13"/>
  <c r="AQ29" i="13"/>
  <c r="AQ252" i="13"/>
  <c r="AQ8" i="13"/>
  <c r="AQ279" i="13"/>
  <c r="AQ281" i="13"/>
  <c r="AQ286" i="13"/>
  <c r="AQ24" i="13"/>
  <c r="AQ134" i="13"/>
  <c r="AQ287" i="13"/>
  <c r="AQ155" i="13"/>
  <c r="AQ117" i="13"/>
  <c r="AQ290" i="13"/>
  <c r="AQ45" i="13"/>
  <c r="AQ236" i="13"/>
  <c r="AQ151" i="13"/>
  <c r="AQ44" i="13"/>
  <c r="AQ104" i="13"/>
  <c r="AQ109" i="13"/>
  <c r="AQ114" i="13"/>
  <c r="AQ135" i="13"/>
  <c r="AQ61" i="13"/>
  <c r="AQ107" i="13"/>
  <c r="AQ35" i="13"/>
  <c r="AQ199" i="13"/>
  <c r="AQ253" i="13"/>
  <c r="AQ289" i="13"/>
  <c r="AQ146" i="13"/>
  <c r="AQ167" i="13"/>
  <c r="AQ121" i="13"/>
  <c r="AQ126" i="13"/>
  <c r="AQ72" i="13"/>
  <c r="AQ77" i="13"/>
  <c r="AQ82" i="13"/>
  <c r="AQ194" i="13"/>
  <c r="AQ10" i="13"/>
  <c r="AQ140" i="13"/>
  <c r="AQ40" i="13"/>
  <c r="AQ108" i="13"/>
  <c r="AQ113" i="13"/>
  <c r="AQ91" i="13"/>
  <c r="AQ16" i="13"/>
  <c r="AQ23" i="13"/>
  <c r="AQ249" i="13"/>
  <c r="AQ254" i="13"/>
  <c r="AQ200" i="13"/>
  <c r="AQ205" i="13"/>
  <c r="AQ210" i="13"/>
  <c r="AQ26" i="13"/>
  <c r="AQ124" i="13"/>
  <c r="AQ129" i="13"/>
  <c r="AQ11" i="13"/>
  <c r="AQ6" i="13"/>
  <c r="AQ112" i="13"/>
  <c r="AQ153" i="13"/>
  <c r="AQ158" i="13"/>
  <c r="AQ46" i="13"/>
  <c r="AQ125" i="13"/>
  <c r="AQ161" i="13"/>
  <c r="AQ165" i="13"/>
  <c r="AQ201" i="13"/>
  <c r="AQ263" i="13"/>
  <c r="AQ189" i="13"/>
  <c r="AQ193" i="13"/>
  <c r="AQ197" i="13"/>
  <c r="AQ231" i="13"/>
  <c r="AQ221" i="13"/>
  <c r="AQ225" i="13"/>
  <c r="AQ261" i="13"/>
  <c r="AQ168" i="13"/>
  <c r="AQ118" i="13"/>
  <c r="AQ251" i="13"/>
  <c r="AQ63" i="13"/>
  <c r="AQ152" i="13"/>
  <c r="AQ157" i="13"/>
  <c r="AQ162" i="13"/>
  <c r="AQ42" i="13"/>
  <c r="AQ186" i="13"/>
  <c r="AQ18" i="13"/>
  <c r="AQ285" i="13"/>
  <c r="AQ119" i="13"/>
  <c r="AQ12" i="13"/>
  <c r="AQ136" i="13"/>
  <c r="AQ141" i="13"/>
  <c r="AQ219" i="13"/>
  <c r="AQ21" i="13"/>
  <c r="AQ260" i="13"/>
  <c r="AQ265" i="13"/>
  <c r="AQ191" i="13"/>
  <c r="AQ4" i="13"/>
  <c r="AQ273" i="13"/>
  <c r="AQ67" i="13"/>
  <c r="AQ99" i="13"/>
  <c r="AQ43" i="13"/>
  <c r="AQ5" i="13"/>
  <c r="AQ272" i="13"/>
  <c r="AQ277" i="13"/>
  <c r="AQ282" i="13"/>
  <c r="AQ53" i="13"/>
  <c r="AQ228" i="13"/>
  <c r="AQ233" i="13"/>
  <c r="AQ206" i="13"/>
  <c r="AQ17" i="13"/>
  <c r="AQ264" i="13"/>
  <c r="AQ176" i="13"/>
  <c r="AQ181" i="13"/>
  <c r="AQ123" i="13"/>
  <c r="AQ48" i="13"/>
  <c r="AQ69" i="13"/>
  <c r="AQ280" i="13"/>
  <c r="AQ103" i="13"/>
  <c r="AQ13" i="13"/>
  <c r="AQ185" i="13"/>
  <c r="AQ190" i="13"/>
  <c r="AQ14" i="13"/>
  <c r="AQ83" i="13"/>
  <c r="AQ64" i="13"/>
  <c r="AQ27" i="13"/>
  <c r="AQ159" i="13"/>
  <c r="AQ60" i="13"/>
  <c r="AQ96" i="13"/>
  <c r="AQ269" i="13"/>
  <c r="AQ239" i="13"/>
  <c r="AQ271" i="13"/>
  <c r="AQ278" i="13"/>
  <c r="AQ148" i="13"/>
  <c r="AQ88" i="13"/>
  <c r="AQ92" i="13"/>
  <c r="AQ160" i="13"/>
  <c r="AQ116" i="13"/>
  <c r="AQ137" i="13"/>
  <c r="AQ171" i="13"/>
  <c r="AQ145" i="13"/>
  <c r="AQ196" i="13"/>
  <c r="AQ203" i="13"/>
  <c r="AQ93" i="13"/>
  <c r="AQ97" i="13"/>
  <c r="AQ133" i="13"/>
  <c r="AQ169" i="13"/>
  <c r="AQ173" i="13"/>
  <c r="AQ70" i="13"/>
  <c r="AQ74" i="13"/>
  <c r="AQ110" i="13"/>
  <c r="AQ274" i="13"/>
  <c r="AQ39" i="13"/>
  <c r="AQ150" i="13"/>
  <c r="AQ7" i="13"/>
  <c r="AQ268" i="13"/>
  <c r="AQ227" i="13"/>
  <c r="AQ102" i="13"/>
  <c r="AQ138" i="13"/>
  <c r="AQ142" i="13"/>
  <c r="AQ259" i="13"/>
  <c r="AQ65" i="13"/>
  <c r="AQ275" i="13"/>
  <c r="AQ75" i="13"/>
  <c r="AQ56" i="13"/>
  <c r="AQ32" i="13"/>
  <c r="AQ28" i="13"/>
  <c r="AQ59" i="13"/>
  <c r="AQ127" i="13"/>
  <c r="AQ58" i="13"/>
  <c r="AL324" i="13"/>
  <c r="AL50" i="13"/>
  <c r="AH338" i="13"/>
  <c r="AL98" i="13"/>
  <c r="AJ315" i="13"/>
  <c r="AL311" i="13"/>
  <c r="AL259" i="13"/>
  <c r="AI327" i="13"/>
  <c r="AR332" i="13"/>
  <c r="AH334" i="13"/>
  <c r="AL222" i="13"/>
  <c r="AI320" i="13"/>
  <c r="AI334" i="13"/>
  <c r="AL91" i="13"/>
  <c r="AL183" i="13"/>
  <c r="AL46" i="13"/>
  <c r="AR334" i="13"/>
  <c r="AL279" i="13"/>
  <c r="AL271" i="13"/>
  <c r="AL189" i="13"/>
  <c r="AL169" i="13"/>
  <c r="AL119" i="13"/>
  <c r="AL179" i="13"/>
  <c r="AL203" i="13"/>
  <c r="AJ325" i="13"/>
  <c r="AL211" i="13"/>
  <c r="AL38" i="13"/>
  <c r="AL336" i="13"/>
  <c r="AI322" i="13"/>
  <c r="AJ333" i="13"/>
  <c r="AL73" i="13"/>
  <c r="AL28" i="13"/>
  <c r="AR323" i="13"/>
  <c r="AL315" i="13"/>
  <c r="AH333" i="13"/>
  <c r="AL160" i="13"/>
  <c r="AL200" i="13"/>
  <c r="AR320" i="13"/>
  <c r="AL79" i="13"/>
  <c r="AL217" i="13"/>
  <c r="AL187" i="13"/>
  <c r="AL285" i="13"/>
  <c r="AL209" i="13"/>
  <c r="AL223" i="13"/>
  <c r="AH319" i="13"/>
  <c r="AL242" i="13"/>
  <c r="AL157" i="13"/>
  <c r="AL77" i="13"/>
  <c r="AK331" i="13"/>
  <c r="AH323" i="13"/>
  <c r="AL60" i="13"/>
  <c r="AI332" i="13"/>
  <c r="AJ328" i="13"/>
  <c r="AI330" i="13"/>
  <c r="AK337" i="13"/>
  <c r="AL65" i="13"/>
  <c r="AL167" i="13"/>
  <c r="AL215" i="13"/>
  <c r="AL158" i="13"/>
  <c r="AK326" i="13"/>
  <c r="AL42" i="13"/>
  <c r="AL101" i="13"/>
  <c r="AL300" i="13"/>
  <c r="AL248" i="13"/>
  <c r="AL142" i="13"/>
  <c r="AJ338" i="13"/>
  <c r="AL150" i="13"/>
  <c r="AJ316" i="13"/>
  <c r="AL103" i="13"/>
  <c r="AJ327" i="13"/>
  <c r="AI335" i="13"/>
  <c r="AL172" i="13"/>
  <c r="AH332" i="13"/>
  <c r="AJ335" i="13"/>
  <c r="AL83" i="13"/>
  <c r="AL316" i="13"/>
  <c r="AL182" i="13"/>
  <c r="AR326" i="13"/>
  <c r="AL9" i="13"/>
  <c r="AL80" i="13"/>
  <c r="AL239" i="13"/>
  <c r="AL24" i="13"/>
  <c r="AL168" i="13"/>
  <c r="AK334" i="13"/>
  <c r="AL323" i="13"/>
  <c r="AK320" i="13"/>
  <c r="AL54" i="13"/>
  <c r="AL256" i="13"/>
  <c r="AK332" i="13"/>
  <c r="AL114" i="13"/>
  <c r="AL304" i="13"/>
  <c r="AK335" i="13"/>
  <c r="AL132" i="13"/>
  <c r="AL236" i="13"/>
  <c r="AL313" i="13"/>
  <c r="AL68" i="13"/>
  <c r="AL184" i="13"/>
  <c r="AL176" i="13"/>
  <c r="AL194" i="13"/>
  <c r="AL202" i="13"/>
  <c r="AL191" i="13"/>
  <c r="AL283" i="13"/>
  <c r="AL195" i="13"/>
  <c r="AL193" i="13"/>
  <c r="AL249" i="13"/>
  <c r="AL303" i="13"/>
  <c r="AI325" i="13"/>
  <c r="AL81" i="13"/>
  <c r="AL219" i="13"/>
  <c r="AI338" i="13"/>
  <c r="AL170" i="13"/>
  <c r="AL140" i="13"/>
  <c r="AI317" i="13"/>
  <c r="AL76" i="13"/>
  <c r="AL63" i="13"/>
  <c r="AL122" i="13"/>
  <c r="AL94" i="13"/>
  <c r="AL162" i="13"/>
  <c r="AL84" i="13"/>
  <c r="AL289" i="13"/>
  <c r="AH321" i="13"/>
  <c r="AL252" i="13"/>
  <c r="AL134" i="13"/>
  <c r="AL186" i="13"/>
  <c r="AL246" i="13"/>
  <c r="AL326" i="13"/>
  <c r="AL30" i="13"/>
  <c r="AL12" i="13"/>
  <c r="AL161" i="13"/>
  <c r="AL178" i="13"/>
  <c r="AL19" i="13"/>
  <c r="AL7" i="13"/>
  <c r="AL328" i="13"/>
  <c r="AK315" i="13"/>
  <c r="AL44" i="13"/>
  <c r="AL297" i="13"/>
  <c r="AL295" i="13"/>
  <c r="AL275" i="13"/>
  <c r="AL309" i="13"/>
  <c r="AR317" i="13"/>
  <c r="AJ331" i="13"/>
  <c r="AL284" i="13"/>
  <c r="AL287" i="13"/>
  <c r="AL55" i="13"/>
  <c r="AL260" i="13"/>
  <c r="AL334" i="13"/>
  <c r="AR338" i="13"/>
  <c r="AL181" i="13"/>
  <c r="AH330" i="13"/>
  <c r="AL136" i="13"/>
  <c r="AL198" i="13"/>
  <c r="AJ324" i="13"/>
  <c r="AL89" i="13"/>
  <c r="AR331" i="13"/>
  <c r="AL197" i="13"/>
  <c r="AL48" i="13"/>
  <c r="AL155" i="13"/>
  <c r="AL180" i="13"/>
  <c r="AL272" i="13"/>
  <c r="AL117" i="13"/>
  <c r="AL318" i="13"/>
  <c r="AL253" i="13"/>
  <c r="AR329" i="13"/>
  <c r="AL15" i="13"/>
  <c r="AL74" i="13"/>
  <c r="AL208" i="13"/>
  <c r="AL261" i="13"/>
  <c r="AJ318" i="13"/>
  <c r="AL104" i="13"/>
  <c r="AL67" i="13"/>
  <c r="AJ332" i="13"/>
  <c r="AL71" i="13"/>
  <c r="AL118" i="13"/>
  <c r="AL90" i="13"/>
  <c r="AL45" i="13"/>
  <c r="AL34" i="13"/>
  <c r="AR328" i="13"/>
  <c r="AR322" i="13"/>
  <c r="AL273" i="13"/>
  <c r="AL87" i="13"/>
  <c r="AL190" i="13"/>
  <c r="AL250" i="13"/>
  <c r="AL146" i="13"/>
  <c r="AL156" i="13"/>
  <c r="AL274" i="13"/>
  <c r="AL154" i="13"/>
  <c r="AL131" i="13"/>
  <c r="AL57" i="13"/>
  <c r="AL4" i="13"/>
  <c r="AL322" i="13"/>
  <c r="AL124" i="13"/>
  <c r="AL310" i="13"/>
  <c r="AL290" i="13"/>
  <c r="AL171" i="13"/>
  <c r="AL240" i="13"/>
  <c r="AL302" i="13"/>
  <c r="AL312" i="13"/>
  <c r="AL337" i="13"/>
  <c r="AH331" i="13"/>
  <c r="AL276" i="13"/>
  <c r="AL105" i="13"/>
  <c r="AL264" i="13"/>
  <c r="AL16" i="13"/>
  <c r="AJ321" i="13"/>
  <c r="AL174" i="13"/>
  <c r="AL308" i="13"/>
  <c r="AL204" i="13"/>
  <c r="AL224" i="13"/>
  <c r="AL331" i="13"/>
  <c r="AL82" i="13"/>
  <c r="AJ329" i="13"/>
  <c r="AL251" i="13"/>
  <c r="AJ326" i="13"/>
  <c r="AL144" i="13"/>
  <c r="AH324" i="13"/>
  <c r="AL293" i="13"/>
  <c r="AL110" i="13"/>
  <c r="AL31" i="13"/>
  <c r="AL257" i="13"/>
  <c r="AL14" i="13"/>
  <c r="AL245" i="13"/>
  <c r="AI326" i="13"/>
  <c r="AL8" i="13"/>
  <c r="AL129" i="13"/>
  <c r="AK322" i="13"/>
  <c r="AL100" i="13"/>
  <c r="AL123" i="13"/>
  <c r="AL147" i="13"/>
  <c r="AL317" i="13"/>
  <c r="AL151" i="13"/>
  <c r="AL86" i="13"/>
  <c r="AL278" i="13"/>
  <c r="AH326" i="13"/>
  <c r="AL36" i="13"/>
  <c r="AL37" i="13"/>
  <c r="AL266" i="13"/>
  <c r="AJ323" i="13"/>
  <c r="AL18" i="13"/>
  <c r="AL286" i="13"/>
  <c r="AL99" i="13"/>
  <c r="AL177" i="13"/>
  <c r="AL227" i="13"/>
  <c r="AL33" i="13"/>
  <c r="AL120" i="13"/>
  <c r="AL247" i="13"/>
  <c r="AL69" i="13"/>
  <c r="AL292" i="13"/>
  <c r="AL49" i="13"/>
  <c r="AL263" i="13"/>
  <c r="AR316" i="13"/>
  <c r="AL175" i="13"/>
  <c r="AJ320" i="13"/>
  <c r="AL255" i="13"/>
  <c r="AL280" i="13"/>
  <c r="AH335" i="13"/>
  <c r="AL210" i="13"/>
  <c r="AH329" i="13"/>
  <c r="AI328" i="13"/>
  <c r="AR337" i="13"/>
  <c r="AI318" i="13"/>
  <c r="AL291" i="13"/>
  <c r="AL127" i="13"/>
  <c r="AR319" i="13"/>
  <c r="AL70" i="13"/>
  <c r="AL228" i="13"/>
  <c r="AL330" i="13"/>
  <c r="AR324" i="13"/>
  <c r="AI316" i="13"/>
  <c r="AR333" i="13"/>
  <c r="AR318" i="13"/>
  <c r="AL165" i="13"/>
  <c r="AL92" i="13"/>
  <c r="AL254" i="13"/>
  <c r="AL220" i="13"/>
  <c r="AL185" i="13"/>
  <c r="AH336" i="13"/>
  <c r="AL40" i="13"/>
  <c r="AL238" i="13"/>
  <c r="AH328" i="13"/>
  <c r="AJ336" i="13"/>
  <c r="AL125" i="13"/>
  <c r="AL229" i="13"/>
  <c r="AL128" i="13"/>
  <c r="AL23" i="13"/>
  <c r="AL111" i="13"/>
  <c r="AL115" i="13"/>
  <c r="AL22" i="13"/>
  <c r="AL314" i="13"/>
  <c r="AI323" i="13"/>
  <c r="AJ337" i="13"/>
  <c r="AL58" i="13"/>
  <c r="AL52" i="13"/>
  <c r="AK336" i="13"/>
  <c r="AK325" i="13"/>
  <c r="AL39" i="13"/>
  <c r="AL88" i="13"/>
  <c r="AL333" i="13"/>
  <c r="AL216" i="13"/>
  <c r="AL149" i="13"/>
  <c r="AL141" i="13"/>
  <c r="AL51" i="13"/>
  <c r="AL62" i="13"/>
  <c r="AK329" i="13"/>
  <c r="AL6" i="13"/>
  <c r="AL305" i="13"/>
  <c r="AL231" i="13"/>
  <c r="AL243" i="13"/>
  <c r="AK318" i="13"/>
  <c r="AL244" i="13"/>
  <c r="AL301" i="13"/>
  <c r="AH322" i="13"/>
  <c r="AL163" i="13"/>
  <c r="AJ330" i="13"/>
  <c r="AL201" i="13"/>
  <c r="AL27" i="13"/>
  <c r="AL320" i="13"/>
  <c r="AI329" i="13"/>
  <c r="AL116" i="13"/>
  <c r="AL85" i="13"/>
  <c r="AL3" i="13"/>
  <c r="AL232" i="13"/>
  <c r="AL11" i="13"/>
  <c r="AK330" i="13"/>
  <c r="AI337" i="13"/>
  <c r="AJ319" i="13"/>
  <c r="AL32" i="13"/>
  <c r="AL126" i="13"/>
  <c r="AL113" i="13"/>
  <c r="AL207" i="13"/>
  <c r="AL241" i="13"/>
  <c r="AL221" i="13"/>
  <c r="AL205" i="13"/>
  <c r="AL282" i="13"/>
  <c r="AL5" i="13"/>
  <c r="AH320" i="13"/>
  <c r="AK323" i="13"/>
  <c r="AL121" i="13"/>
  <c r="AL97" i="13"/>
  <c r="AL20" i="13"/>
  <c r="AL108" i="13"/>
  <c r="AL75" i="13"/>
  <c r="AL35" i="13"/>
  <c r="AL26" i="13"/>
  <c r="AL66" i="13"/>
  <c r="AL61" i="13"/>
  <c r="AL329" i="13"/>
  <c r="AI324" i="13"/>
  <c r="AL107" i="13"/>
  <c r="AO3" i="13"/>
  <c r="AL133" i="13"/>
  <c r="AL214" i="13"/>
  <c r="AL307" i="13"/>
  <c r="AL109" i="13"/>
  <c r="AL145" i="13"/>
  <c r="AL237" i="13"/>
  <c r="AR321" i="13"/>
  <c r="AL53" i="13"/>
  <c r="AL29" i="13"/>
  <c r="AL327" i="13"/>
  <c r="AL226" i="13"/>
  <c r="AL159" i="13"/>
  <c r="AL173" i="13"/>
  <c r="AL139" i="13"/>
  <c r="AL112" i="13"/>
  <c r="AL288" i="13"/>
  <c r="AL265" i="13"/>
  <c r="AL213" i="13"/>
  <c r="AL296" i="13"/>
  <c r="AL152" i="13"/>
  <c r="AL59" i="13"/>
  <c r="AI319" i="13"/>
  <c r="AH315" i="13"/>
  <c r="AL321" i="13"/>
  <c r="AR330" i="13"/>
  <c r="AL137" i="13"/>
  <c r="AL78" i="13"/>
  <c r="AL192" i="13"/>
  <c r="AL268" i="13"/>
  <c r="AL10" i="13"/>
  <c r="AL106" i="13"/>
  <c r="AK338" i="13"/>
  <c r="AR335" i="13"/>
  <c r="AH325" i="13"/>
  <c r="AL277" i="13"/>
  <c r="AI315" i="13"/>
  <c r="AL196" i="13"/>
  <c r="AL234" i="13"/>
  <c r="AL225" i="13"/>
  <c r="AH316" i="13"/>
  <c r="AL235" i="13"/>
  <c r="AL269" i="13"/>
  <c r="AR325" i="13"/>
  <c r="AL135" i="13"/>
  <c r="AK333" i="13"/>
  <c r="AL93" i="13"/>
  <c r="AH337" i="13"/>
  <c r="AL72" i="13"/>
  <c r="AL199" i="13"/>
  <c r="AL325" i="13"/>
  <c r="AL17" i="13"/>
  <c r="AL298" i="13"/>
  <c r="AL299" i="13"/>
  <c r="AR327" i="13"/>
  <c r="AL306" i="13"/>
  <c r="AL96" i="13"/>
  <c r="AL335" i="13"/>
  <c r="AL212" i="13"/>
  <c r="AL218" i="13"/>
  <c r="AI321" i="13"/>
  <c r="AL102" i="13"/>
  <c r="AL138" i="13"/>
  <c r="AL230" i="13"/>
  <c r="AJ322" i="13"/>
  <c r="AI331" i="13"/>
  <c r="AL25" i="13"/>
  <c r="AL267" i="13"/>
  <c r="AL41" i="13"/>
  <c r="AL148" i="13"/>
  <c r="AL166" i="13"/>
  <c r="AL143" i="13"/>
  <c r="AH318" i="13"/>
  <c r="AK316" i="13"/>
  <c r="AL258" i="13"/>
  <c r="AL206" i="13"/>
  <c r="AR315" i="13"/>
  <c r="AL21" i="13"/>
  <c r="AK324" i="13"/>
  <c r="AL233" i="13"/>
  <c r="AK319" i="13"/>
  <c r="AH317" i="13"/>
  <c r="AK328" i="13"/>
  <c r="AL130" i="13"/>
  <c r="AH327" i="13"/>
  <c r="AL164" i="13"/>
  <c r="AL294" i="13"/>
  <c r="AJ334" i="13"/>
  <c r="AL13" i="13"/>
  <c r="AL43" i="13"/>
  <c r="AL281" i="13"/>
  <c r="AL188" i="13"/>
  <c r="AL270" i="13"/>
  <c r="AK321" i="13"/>
  <c r="AK317" i="13"/>
  <c r="AL153" i="13"/>
  <c r="AK327" i="13"/>
  <c r="AL56" i="13"/>
  <c r="AL47" i="13"/>
  <c r="AL262" i="13"/>
  <c r="AJ317" i="13"/>
  <c r="AL319" i="13"/>
  <c r="AI336" i="13"/>
  <c r="AL64" i="13"/>
  <c r="AR336" i="13"/>
  <c r="AL332" i="13"/>
  <c r="AL338" i="13"/>
  <c r="AN91" i="13"/>
  <c r="AN133" i="13"/>
  <c r="AN20" i="13"/>
  <c r="AN30" i="13"/>
  <c r="AN60" i="13"/>
  <c r="AN70" i="13"/>
  <c r="AN144" i="13"/>
  <c r="AN26" i="13"/>
  <c r="AN130" i="13"/>
  <c r="AN219" i="13"/>
  <c r="AN247" i="13"/>
  <c r="AN177" i="13"/>
  <c r="AN160" i="13"/>
  <c r="AN281" i="13"/>
  <c r="AN158" i="13"/>
  <c r="AN264" i="13"/>
  <c r="AN55" i="13"/>
  <c r="AN186" i="13"/>
  <c r="AN124" i="13"/>
  <c r="AN275" i="13"/>
  <c r="AN15" i="13"/>
  <c r="AN226" i="13"/>
  <c r="AN111" i="13"/>
  <c r="AN164" i="13"/>
  <c r="AN273" i="13"/>
  <c r="AN150" i="13"/>
  <c r="AN256" i="13"/>
  <c r="AN9" i="13"/>
  <c r="AN19" i="13"/>
  <c r="AN104" i="13"/>
  <c r="AN49" i="13"/>
  <c r="AN59" i="13"/>
  <c r="AN285" i="13"/>
  <c r="AN245" i="13"/>
  <c r="AN205" i="13"/>
  <c r="AN89" i="13"/>
  <c r="AN165" i="13"/>
  <c r="AN120" i="13"/>
  <c r="AN125" i="13"/>
  <c r="AN265" i="13"/>
  <c r="AN142" i="13"/>
  <c r="AN248" i="13"/>
  <c r="AN71" i="13"/>
  <c r="AN170" i="13"/>
  <c r="AN108" i="13"/>
  <c r="AN259" i="13"/>
  <c r="AN274" i="13"/>
  <c r="AN159" i="13"/>
  <c r="AN212" i="13"/>
  <c r="AN69" i="13"/>
  <c r="AN198" i="13"/>
  <c r="AN29" i="13"/>
  <c r="AN238" i="13"/>
  <c r="AN123" i="13"/>
  <c r="AN266" i="13"/>
  <c r="AN151" i="13"/>
  <c r="AN204" i="13"/>
  <c r="AN68" i="13"/>
  <c r="AN78" i="13"/>
  <c r="AN40" i="13"/>
  <c r="AN80" i="13"/>
  <c r="AN17" i="13"/>
  <c r="AN27" i="13"/>
  <c r="AN96" i="13"/>
  <c r="AN258" i="13"/>
  <c r="AN143" i="13"/>
  <c r="AN196" i="13"/>
  <c r="AN85" i="13"/>
  <c r="AN182" i="13"/>
  <c r="AN288" i="13"/>
  <c r="AN74" i="13"/>
  <c r="AN286" i="13"/>
  <c r="AN171" i="13"/>
  <c r="AN199" i="13"/>
  <c r="AN252" i="13"/>
  <c r="AN129" i="13"/>
  <c r="AN239" i="13"/>
  <c r="AN169" i="13"/>
  <c r="AN152" i="13"/>
  <c r="AN82" i="13"/>
  <c r="AN278" i="13"/>
  <c r="AN197" i="13"/>
  <c r="AN157" i="13"/>
  <c r="AN117" i="13"/>
  <c r="AN6" i="13"/>
  <c r="AN36" i="13"/>
  <c r="AN46" i="13"/>
  <c r="AN76" i="13"/>
  <c r="AN86" i="13"/>
  <c r="AN270" i="13"/>
  <c r="AN155" i="13"/>
  <c r="AN183" i="13"/>
  <c r="AN236" i="13"/>
  <c r="AN113" i="13"/>
  <c r="AN287" i="13"/>
  <c r="AN217" i="13"/>
  <c r="AN94" i="13"/>
  <c r="AN200" i="13"/>
  <c r="AN34" i="13"/>
  <c r="AN122" i="13"/>
  <c r="AN211" i="13"/>
  <c r="AN79" i="13"/>
  <c r="AN162" i="13"/>
  <c r="AN100" i="13"/>
  <c r="AN251" i="13"/>
  <c r="AN279" i="13"/>
  <c r="AN209" i="13"/>
  <c r="AN48" i="13"/>
  <c r="AN88" i="13"/>
  <c r="AN136" i="13"/>
  <c r="AN25" i="13"/>
  <c r="AN35" i="13"/>
  <c r="AN65" i="13"/>
  <c r="AN75" i="13"/>
  <c r="AN269" i="13"/>
  <c r="AN229" i="13"/>
  <c r="AN189" i="13"/>
  <c r="AN271" i="13"/>
  <c r="AN201" i="13"/>
  <c r="AN184" i="13"/>
  <c r="AN50" i="13"/>
  <c r="AN106" i="13"/>
  <c r="AN195" i="13"/>
  <c r="AN31" i="13"/>
  <c r="AN210" i="13"/>
  <c r="AN95" i="13"/>
  <c r="AN148" i="13"/>
  <c r="AN257" i="13"/>
  <c r="AN134" i="13"/>
  <c r="AN240" i="13"/>
  <c r="AN174" i="13"/>
  <c r="AN280" i="13"/>
  <c r="AN39" i="13"/>
  <c r="AN202" i="13"/>
  <c r="AN140" i="13"/>
  <c r="AN4" i="13"/>
  <c r="AN14" i="13"/>
  <c r="AN44" i="13"/>
  <c r="AN54" i="13"/>
  <c r="AN84" i="13"/>
  <c r="AN112" i="13"/>
  <c r="AN16" i="13"/>
  <c r="AN56" i="13"/>
  <c r="AN47" i="13"/>
  <c r="AN194" i="13"/>
  <c r="AN132" i="13"/>
  <c r="AN283" i="13"/>
  <c r="AN241" i="13"/>
  <c r="AN118" i="13"/>
  <c r="AN224" i="13"/>
  <c r="AN45" i="13"/>
  <c r="AN222" i="13"/>
  <c r="AN107" i="13"/>
  <c r="AN250" i="13"/>
  <c r="AN135" i="13"/>
  <c r="AN188" i="13"/>
  <c r="AN290" i="13"/>
  <c r="AN175" i="13"/>
  <c r="AN228" i="13"/>
  <c r="AN105" i="13"/>
  <c r="AN53" i="13"/>
  <c r="AN214" i="13"/>
  <c r="AN73" i="13"/>
  <c r="AN83" i="13"/>
  <c r="AN261" i="13"/>
  <c r="AN221" i="13"/>
  <c r="AN181" i="13"/>
  <c r="AN141" i="13"/>
  <c r="AN101" i="13"/>
  <c r="AN12" i="13"/>
  <c r="AN22" i="13"/>
  <c r="AN61" i="13"/>
  <c r="AN206" i="13"/>
  <c r="AN7" i="13"/>
  <c r="AN234" i="13"/>
  <c r="AN119" i="13"/>
  <c r="AN172" i="13"/>
  <c r="AN223" i="13"/>
  <c r="AN276" i="13"/>
  <c r="AN153" i="13"/>
  <c r="AN5" i="13"/>
  <c r="AN262" i="13"/>
  <c r="AN147" i="13"/>
  <c r="AN58" i="13"/>
  <c r="AN98" i="13"/>
  <c r="AN187" i="13"/>
  <c r="AN215" i="13"/>
  <c r="AN268" i="13"/>
  <c r="AN145" i="13"/>
  <c r="AN24" i="13"/>
  <c r="AN64" i="13"/>
  <c r="AN93" i="13"/>
  <c r="AN11" i="13"/>
  <c r="AN41" i="13"/>
  <c r="AN51" i="13"/>
  <c r="AN81" i="13"/>
  <c r="AN92" i="13"/>
  <c r="AN253" i="13"/>
  <c r="AN207" i="13"/>
  <c r="AN260" i="13"/>
  <c r="AN137" i="13"/>
  <c r="AN21" i="13"/>
  <c r="AN246" i="13"/>
  <c r="AN131" i="13"/>
  <c r="AN10" i="13"/>
  <c r="AN146" i="13"/>
  <c r="AN235" i="13"/>
  <c r="AN263" i="13"/>
  <c r="AN193" i="13"/>
  <c r="AN176" i="13"/>
  <c r="AN233" i="13"/>
  <c r="AN110" i="13"/>
  <c r="AN216" i="13"/>
  <c r="AN18" i="13"/>
  <c r="AN138" i="13"/>
  <c r="AN255" i="13"/>
  <c r="AN185" i="13"/>
  <c r="AN23" i="13"/>
  <c r="AN218" i="13"/>
  <c r="AN103" i="13"/>
  <c r="AN156" i="13"/>
  <c r="AN149" i="13"/>
  <c r="AN8" i="13"/>
  <c r="AN227" i="13"/>
  <c r="AN63" i="13"/>
  <c r="AN178" i="13"/>
  <c r="AN116" i="13"/>
  <c r="AN267" i="13"/>
  <c r="AN37" i="13"/>
  <c r="AN230" i="13"/>
  <c r="AN115" i="13"/>
  <c r="AN3" i="13"/>
  <c r="AN109" i="13"/>
  <c r="AN77" i="13"/>
  <c r="AN190" i="13"/>
  <c r="AN231" i="13"/>
  <c r="AN284" i="13"/>
  <c r="AN161" i="13"/>
  <c r="AN52" i="13"/>
  <c r="AN62" i="13"/>
  <c r="AN33" i="13"/>
  <c r="AN43" i="13"/>
  <c r="AN163" i="13"/>
  <c r="AN192" i="13"/>
  <c r="AN191" i="13"/>
  <c r="AN244" i="13"/>
  <c r="AN121" i="13"/>
  <c r="AN87" i="13"/>
  <c r="AN154" i="13"/>
  <c r="AN243" i="13"/>
  <c r="AN213" i="13"/>
  <c r="AN42" i="13"/>
  <c r="AN114" i="13"/>
  <c r="AN203" i="13"/>
  <c r="AN289" i="13"/>
  <c r="AN166" i="13"/>
  <c r="AN272" i="13"/>
  <c r="AN32" i="13"/>
  <c r="AN173" i="13"/>
  <c r="AN249" i="13"/>
  <c r="AN126" i="13"/>
  <c r="AN232" i="13"/>
  <c r="AN282" i="13"/>
  <c r="AN167" i="13"/>
  <c r="AN220" i="13"/>
  <c r="AN97" i="13"/>
  <c r="AN72" i="13"/>
  <c r="AN168" i="13"/>
  <c r="AN99" i="13"/>
  <c r="AN128" i="13"/>
  <c r="AN242" i="13"/>
  <c r="AN127" i="13"/>
  <c r="AN180" i="13"/>
  <c r="AN66" i="13"/>
  <c r="AN90" i="13"/>
  <c r="AN179" i="13"/>
  <c r="AN57" i="13"/>
  <c r="AN67" i="13"/>
  <c r="AN277" i="13"/>
  <c r="AN28" i="13"/>
  <c r="AN38" i="13"/>
  <c r="AN13" i="13"/>
  <c r="AN254" i="13"/>
  <c r="AN139" i="13"/>
  <c r="AN225" i="13"/>
  <c r="AN102" i="13"/>
  <c r="AN208" i="13"/>
  <c r="AN237" i="13"/>
  <c r="AS270" i="13"/>
  <c r="AS155" i="13"/>
  <c r="AS158" i="13"/>
  <c r="AR114" i="13"/>
  <c r="AS45" i="13"/>
  <c r="AR241" i="13"/>
  <c r="AR63" i="13"/>
  <c r="AS4" i="13"/>
  <c r="AR196" i="13"/>
  <c r="AR233" i="13"/>
  <c r="AS243" i="13"/>
  <c r="AR281" i="13"/>
  <c r="AR25" i="13"/>
  <c r="AS95" i="13"/>
  <c r="AR230" i="13"/>
  <c r="AR238" i="13"/>
  <c r="AR169" i="13"/>
  <c r="AR244" i="13"/>
  <c r="AR206" i="13"/>
  <c r="AS69" i="13"/>
  <c r="AS79" i="13"/>
  <c r="AS264" i="13"/>
  <c r="AS135" i="13"/>
  <c r="AS133" i="13"/>
  <c r="AS241" i="13"/>
  <c r="AR106" i="13"/>
  <c r="AR141" i="13"/>
  <c r="AS26" i="13"/>
  <c r="AR57" i="13"/>
  <c r="AR134" i="13"/>
  <c r="AR40" i="13"/>
  <c r="AR88" i="13"/>
  <c r="AR143" i="13"/>
  <c r="AS93" i="13"/>
  <c r="AS98" i="13"/>
  <c r="AR69" i="13"/>
  <c r="AS120" i="13"/>
  <c r="AR109" i="13"/>
  <c r="AR122" i="13"/>
  <c r="AS103" i="13"/>
  <c r="AR181" i="13"/>
  <c r="AR35" i="13"/>
  <c r="AS169" i="13"/>
  <c r="AR195" i="13"/>
  <c r="AR52" i="13"/>
  <c r="AR167" i="13"/>
  <c r="AR197" i="13"/>
  <c r="AS150" i="13"/>
  <c r="AR118" i="13"/>
  <c r="AS226" i="13"/>
  <c r="AR259" i="13"/>
  <c r="AR102" i="13"/>
  <c r="AS124" i="13"/>
  <c r="AS154" i="13"/>
  <c r="AR246" i="13"/>
  <c r="AS122" i="13"/>
  <c r="AR68" i="13"/>
  <c r="AR22" i="13"/>
  <c r="AR84" i="13"/>
  <c r="AS222" i="13"/>
  <c r="AR27" i="13"/>
  <c r="AS203" i="13"/>
  <c r="AR113" i="13"/>
  <c r="AR38" i="13"/>
  <c r="AR7" i="13"/>
  <c r="AS252" i="13"/>
  <c r="AR260" i="13"/>
  <c r="AS273" i="13"/>
  <c r="AR176" i="13"/>
  <c r="AS182" i="13"/>
  <c r="AR73" i="13"/>
  <c r="AS14" i="13"/>
  <c r="AR302" i="13"/>
  <c r="AS283" i="13"/>
  <c r="AR77" i="13"/>
  <c r="AS110" i="13"/>
  <c r="AR236" i="13"/>
  <c r="AS129" i="13"/>
  <c r="AS11" i="13"/>
  <c r="AS115" i="13"/>
  <c r="AR46" i="13"/>
  <c r="AS32" i="13"/>
  <c r="AR279" i="13"/>
  <c r="AS191" i="13"/>
  <c r="AR310" i="13"/>
  <c r="AS116" i="13"/>
  <c r="AS234" i="13"/>
  <c r="AS285" i="13"/>
  <c r="BF21" i="13"/>
  <c r="AR215" i="13"/>
  <c r="AR175" i="13"/>
  <c r="AS162" i="13"/>
  <c r="AS123" i="13"/>
  <c r="AR18" i="13"/>
  <c r="AR155" i="13"/>
  <c r="AR65" i="13"/>
  <c r="AS71" i="13"/>
  <c r="AS132" i="13"/>
  <c r="AS220" i="13"/>
  <c r="AS250" i="13"/>
  <c r="AR139" i="13"/>
  <c r="AS47" i="13"/>
  <c r="BF6" i="13"/>
  <c r="AR105" i="13"/>
  <c r="AS128" i="13"/>
  <c r="AS94" i="13"/>
  <c r="AS145" i="13"/>
  <c r="AR152" i="13"/>
  <c r="AR23" i="13"/>
  <c r="AS240" i="13"/>
  <c r="AS218" i="13"/>
  <c r="AR144" i="13"/>
  <c r="AR308" i="13"/>
  <c r="AR192" i="13"/>
  <c r="AS204" i="13"/>
  <c r="AR188" i="13"/>
  <c r="AR261" i="13"/>
  <c r="AS52" i="13"/>
  <c r="AS153" i="13"/>
  <c r="AS101" i="13"/>
  <c r="AR217" i="13"/>
  <c r="AR177" i="13"/>
  <c r="AR48" i="13"/>
  <c r="AS20" i="13"/>
  <c r="AR97" i="13"/>
  <c r="AS100" i="13"/>
  <c r="AR133" i="13"/>
  <c r="AS229" i="13"/>
  <c r="AS189" i="13"/>
  <c r="AS249" i="13"/>
  <c r="AS59" i="13"/>
  <c r="AS68" i="13"/>
  <c r="AR103" i="13"/>
  <c r="AS106" i="13"/>
  <c r="AR214" i="13"/>
  <c r="AR313" i="13"/>
  <c r="AY25" i="13" s="1"/>
  <c r="AS88" i="13"/>
  <c r="AR159" i="13"/>
  <c r="AR34" i="13"/>
  <c r="AR219" i="13"/>
  <c r="AR301" i="13"/>
  <c r="AS261" i="13"/>
  <c r="AS242" i="13"/>
  <c r="AR30" i="13"/>
  <c r="AR131" i="13"/>
  <c r="AR89" i="13"/>
  <c r="AR123" i="13"/>
  <c r="AS63" i="13"/>
  <c r="AS258" i="13"/>
  <c r="AS108" i="13"/>
  <c r="AR239" i="13"/>
  <c r="AS139" i="13"/>
  <c r="AR164" i="13"/>
  <c r="AR289" i="13"/>
  <c r="AS210" i="13"/>
  <c r="AR276" i="13"/>
  <c r="AR95" i="13"/>
  <c r="AS181" i="13"/>
  <c r="AS190" i="13"/>
  <c r="AR232" i="13"/>
  <c r="AR205" i="13"/>
  <c r="AR218" i="13"/>
  <c r="AS60" i="13"/>
  <c r="AR306" i="13"/>
  <c r="AR304" i="13"/>
  <c r="AR297" i="13"/>
  <c r="AS201" i="13"/>
  <c r="AR194" i="13"/>
  <c r="AR19" i="13"/>
  <c r="AS288" i="13"/>
  <c r="AS28" i="13"/>
  <c r="AR288" i="13"/>
  <c r="AR190" i="13"/>
  <c r="AR266" i="13"/>
  <c r="AR264" i="13"/>
  <c r="AS151" i="13"/>
  <c r="AS173" i="13"/>
  <c r="AR291" i="13"/>
  <c r="AR162" i="13"/>
  <c r="AS217" i="13"/>
  <c r="AR151" i="13"/>
  <c r="AR234" i="13"/>
  <c r="AS42" i="13"/>
  <c r="AR60" i="13"/>
  <c r="AR203" i="13"/>
  <c r="AR6" i="13"/>
  <c r="AR250" i="13"/>
  <c r="AS253" i="13"/>
  <c r="AS279" i="13"/>
  <c r="AS186" i="13"/>
  <c r="AS86" i="13"/>
  <c r="AS152" i="13"/>
  <c r="AS216" i="13"/>
  <c r="AS207" i="13"/>
  <c r="AS236" i="13"/>
  <c r="AS24" i="13"/>
  <c r="AS175" i="13"/>
  <c r="AR187" i="13"/>
  <c r="AS39" i="13"/>
  <c r="AR71" i="13"/>
  <c r="AR74" i="13"/>
  <c r="AR119" i="13"/>
  <c r="AR208" i="13"/>
  <c r="AS74" i="13"/>
  <c r="AS163" i="13"/>
  <c r="AS55" i="13"/>
  <c r="AR17" i="13"/>
  <c r="AR300" i="13"/>
  <c r="AY12" i="13" s="1"/>
  <c r="AS89" i="13"/>
  <c r="AR178" i="13"/>
  <c r="AR59" i="13"/>
  <c r="BF9" i="13"/>
  <c r="AR29" i="13"/>
  <c r="AS272" i="13"/>
  <c r="AS160" i="13"/>
  <c r="AS18" i="13"/>
  <c r="AS58" i="13"/>
  <c r="AS165" i="13"/>
  <c r="AR32" i="13"/>
  <c r="AS233" i="13"/>
  <c r="AS80" i="13"/>
  <c r="AS228" i="13"/>
  <c r="AR12" i="13"/>
  <c r="AR237" i="13"/>
  <c r="AR16" i="13"/>
  <c r="AR117" i="13"/>
  <c r="AR258" i="13"/>
  <c r="AS70" i="13"/>
  <c r="AR15" i="13"/>
  <c r="AR54" i="13"/>
  <c r="AR124" i="13"/>
  <c r="AS82" i="13"/>
  <c r="AS219" i="13"/>
  <c r="AR129" i="13"/>
  <c r="AS29" i="13"/>
  <c r="AR9" i="13"/>
  <c r="AS43" i="13"/>
  <c r="AR55" i="13"/>
  <c r="AR235" i="13"/>
  <c r="AR180" i="13"/>
  <c r="AR268" i="13"/>
  <c r="BF15" i="13"/>
  <c r="AR99" i="13"/>
  <c r="AS57" i="13"/>
  <c r="AR174" i="13"/>
  <c r="AS8" i="13"/>
  <c r="AS46" i="13"/>
  <c r="AR265" i="13"/>
  <c r="AS268" i="13"/>
  <c r="BF4" i="13" s="1"/>
  <c r="AR33" i="13"/>
  <c r="AS67" i="13"/>
  <c r="AS271" i="13"/>
  <c r="AS137" i="13"/>
  <c r="AR130" i="13"/>
  <c r="AS274" i="13"/>
  <c r="AS140" i="13"/>
  <c r="AS211" i="13"/>
  <c r="AS62" i="13"/>
  <c r="AR209" i="13"/>
  <c r="AR157" i="13"/>
  <c r="AS267" i="13"/>
  <c r="BF3" i="13" s="1"/>
  <c r="AS227" i="13"/>
  <c r="AR280" i="13"/>
  <c r="AS30" i="13"/>
  <c r="AR212" i="13"/>
  <c r="AR271" i="13"/>
  <c r="AR186" i="13"/>
  <c r="AR285" i="13"/>
  <c r="AR245" i="13"/>
  <c r="AR305" i="13"/>
  <c r="AY17" i="13" s="1"/>
  <c r="AS208" i="13"/>
  <c r="AS78" i="13"/>
  <c r="AS206" i="13"/>
  <c r="AR277" i="13"/>
  <c r="AR185" i="13"/>
  <c r="AS131" i="13"/>
  <c r="AS202" i="13"/>
  <c r="AS262" i="13"/>
  <c r="AR44" i="13"/>
  <c r="AR66" i="13"/>
  <c r="AS130" i="13"/>
  <c r="AR314" i="13"/>
  <c r="BF7" i="13"/>
  <c r="AS17" i="13"/>
  <c r="AR166" i="13"/>
  <c r="AR79" i="13"/>
  <c r="AR14" i="13"/>
  <c r="AS73" i="13"/>
  <c r="AR156" i="13"/>
  <c r="AR116" i="13"/>
  <c r="AS53" i="13"/>
  <c r="AR270" i="13"/>
  <c r="AS187" i="13"/>
  <c r="AS41" i="13"/>
  <c r="AR247" i="13"/>
  <c r="AR75" i="13"/>
  <c r="AS37" i="13"/>
  <c r="AS179" i="13"/>
  <c r="AR128" i="13"/>
  <c r="AS244" i="13"/>
  <c r="AR39" i="13"/>
  <c r="AS224" i="13"/>
  <c r="AS56" i="13"/>
  <c r="AS171" i="13"/>
  <c r="AS194" i="13"/>
  <c r="AR92" i="13"/>
  <c r="AS278" i="13"/>
  <c r="AS215" i="13"/>
  <c r="AS91" i="13"/>
  <c r="AR28" i="13"/>
  <c r="AR115" i="13"/>
  <c r="AR213" i="13"/>
  <c r="AR64" i="13"/>
  <c r="AR199" i="13"/>
  <c r="AR229" i="13"/>
  <c r="AS84" i="13"/>
  <c r="AS257" i="13"/>
  <c r="AR273" i="13"/>
  <c r="AS254" i="13"/>
  <c r="AR111" i="13"/>
  <c r="AR278" i="13"/>
  <c r="AR136" i="13"/>
  <c r="AR50" i="13"/>
  <c r="AR82" i="13"/>
  <c r="AS23" i="13"/>
  <c r="AR127" i="13"/>
  <c r="AS178" i="13"/>
  <c r="AR309" i="13"/>
  <c r="AY21" i="13" s="1"/>
  <c r="AS156" i="13"/>
  <c r="AS239" i="13"/>
  <c r="AS76" i="13"/>
  <c r="AS22" i="13"/>
  <c r="AS51" i="13"/>
  <c r="AR255" i="13"/>
  <c r="AR284" i="13"/>
  <c r="AS266" i="13"/>
  <c r="AR223" i="13"/>
  <c r="AS147" i="13"/>
  <c r="AS49" i="13"/>
  <c r="AR81" i="13"/>
  <c r="AS286" i="13"/>
  <c r="BF22" i="13" s="1"/>
  <c r="AR242" i="13"/>
  <c r="AR93" i="13"/>
  <c r="AR67" i="13"/>
  <c r="AR72" i="13"/>
  <c r="AS65" i="13"/>
  <c r="AR110" i="13"/>
  <c r="AS92" i="13"/>
  <c r="AR145" i="13"/>
  <c r="AR125" i="13"/>
  <c r="AS66" i="13"/>
  <c r="AR202" i="13"/>
  <c r="AS213" i="13"/>
  <c r="AS35" i="13"/>
  <c r="AS44" i="13"/>
  <c r="AR11" i="13"/>
  <c r="AR51" i="13"/>
  <c r="AR221" i="13"/>
  <c r="AR296" i="13"/>
  <c r="AR138" i="13"/>
  <c r="AS275" i="13"/>
  <c r="BF11" i="13" s="1"/>
  <c r="BF10" i="13"/>
  <c r="AR243" i="13"/>
  <c r="AS290" i="13"/>
  <c r="BF26" i="13" s="1"/>
  <c r="AR312" i="13"/>
  <c r="AY24" i="13" s="1"/>
  <c r="AR170" i="13"/>
  <c r="AR135" i="13"/>
  <c r="AS198" i="13"/>
  <c r="AS104" i="13"/>
  <c r="AS235" i="13"/>
  <c r="AS142" i="13"/>
  <c r="AS247" i="13"/>
  <c r="AR198" i="13"/>
  <c r="AR158" i="13"/>
  <c r="AR263" i="13"/>
  <c r="AS237" i="13"/>
  <c r="AR227" i="13"/>
  <c r="AR90" i="13"/>
  <c r="AR31" i="13"/>
  <c r="AR253" i="13"/>
  <c r="AR24" i="13"/>
  <c r="AS126" i="13"/>
  <c r="AR257" i="13"/>
  <c r="AS289" i="13"/>
  <c r="BF25" i="13" s="1"/>
  <c r="AR216" i="13"/>
  <c r="AR87" i="13"/>
  <c r="AS38" i="13"/>
  <c r="AS117" i="13"/>
  <c r="AS36" i="13"/>
  <c r="AS209" i="13"/>
  <c r="AR112" i="13"/>
  <c r="AS185" i="13"/>
  <c r="BF24" i="13"/>
  <c r="AS200" i="13"/>
  <c r="AS148" i="13"/>
  <c r="AS177" i="13"/>
  <c r="AR193" i="13"/>
  <c r="AS225" i="13"/>
  <c r="AS16" i="13"/>
  <c r="AR311" i="13"/>
  <c r="AR161" i="13"/>
  <c r="AS112" i="13"/>
  <c r="AS259" i="13"/>
  <c r="AR210" i="13"/>
  <c r="AS10" i="13"/>
  <c r="AR8" i="13"/>
  <c r="AS109" i="13"/>
  <c r="AS144" i="13"/>
  <c r="AS164" i="13"/>
  <c r="AS223" i="13"/>
  <c r="AS281" i="13"/>
  <c r="AS114" i="13"/>
  <c r="AR298" i="13"/>
  <c r="AS134" i="13"/>
  <c r="AS6" i="13"/>
  <c r="AS96" i="13"/>
  <c r="AR21" i="13"/>
  <c r="AS221" i="13"/>
  <c r="AR172" i="13"/>
  <c r="AS5" i="13"/>
  <c r="AS255" i="13"/>
  <c r="AR5" i="13"/>
  <c r="AR211" i="13"/>
  <c r="AR76" i="13"/>
  <c r="AS183" i="13"/>
  <c r="AS143" i="13"/>
  <c r="AS172" i="13"/>
  <c r="AS7" i="13"/>
  <c r="AS192" i="13"/>
  <c r="AS251" i="13"/>
  <c r="AR91" i="13"/>
  <c r="AR86" i="13"/>
  <c r="AS188" i="13"/>
  <c r="AR262" i="13"/>
  <c r="AR222" i="13"/>
  <c r="AR104" i="13"/>
  <c r="AS50" i="13"/>
  <c r="AR137" i="13"/>
  <c r="AS31" i="13"/>
  <c r="AS199" i="13"/>
  <c r="AR160" i="13"/>
  <c r="AR120" i="13"/>
  <c r="AR56" i="13"/>
  <c r="AS284" i="13"/>
  <c r="BF20" i="13" s="1"/>
  <c r="AR292" i="13"/>
  <c r="AY4" i="13" s="1"/>
  <c r="AR49" i="13"/>
  <c r="AS83" i="13"/>
  <c r="AS197" i="13"/>
  <c r="AR254" i="13"/>
  <c r="AR80" i="13"/>
  <c r="BF19" i="13"/>
  <c r="AS174" i="13"/>
  <c r="AR101" i="13"/>
  <c r="AS19" i="13"/>
  <c r="AS136" i="13"/>
  <c r="AR173" i="13"/>
  <c r="AR207" i="13"/>
  <c r="AR126" i="13"/>
  <c r="AR20" i="13"/>
  <c r="AR286" i="13"/>
  <c r="AS97" i="13"/>
  <c r="AS180" i="13"/>
  <c r="AS15" i="13"/>
  <c r="AR70" i="13"/>
  <c r="AS61" i="13"/>
  <c r="AS282" i="13"/>
  <c r="BF18" i="13" s="1"/>
  <c r="AR249" i="13"/>
  <c r="AS21" i="13"/>
  <c r="AS256" i="13"/>
  <c r="AR163" i="13"/>
  <c r="AS33" i="13"/>
  <c r="AS230" i="13"/>
  <c r="AS231" i="13"/>
  <c r="AS138" i="13"/>
  <c r="AR204" i="13"/>
  <c r="AR287" i="13"/>
  <c r="AS99" i="13"/>
  <c r="AS12" i="13"/>
  <c r="AR107" i="13"/>
  <c r="AR132" i="13"/>
  <c r="AS113" i="13"/>
  <c r="AS196" i="13"/>
  <c r="AR100" i="13"/>
  <c r="AR147" i="13"/>
  <c r="AR62" i="13"/>
  <c r="AS3" i="13"/>
  <c r="AR183" i="13"/>
  <c r="AR189" i="13"/>
  <c r="AR146" i="13"/>
  <c r="AR168" i="13"/>
  <c r="AR256" i="13"/>
  <c r="AR78" i="13"/>
  <c r="AR47" i="13"/>
  <c r="AS176" i="13"/>
  <c r="AS195" i="13"/>
  <c r="AR240" i="13"/>
  <c r="AS246" i="13"/>
  <c r="AR149" i="13"/>
  <c r="AR269" i="13"/>
  <c r="AS232" i="13"/>
  <c r="AS54" i="13"/>
  <c r="AR224" i="13"/>
  <c r="AR184" i="13"/>
  <c r="AR274" i="13"/>
  <c r="AS125" i="13"/>
  <c r="AR200" i="13"/>
  <c r="AR225" i="13"/>
  <c r="AS85" i="13"/>
  <c r="AR42" i="13"/>
  <c r="AS119" i="13"/>
  <c r="AS141" i="13"/>
  <c r="AS265" i="13"/>
  <c r="AS238" i="13"/>
  <c r="AS64" i="13"/>
  <c r="AR275" i="13"/>
  <c r="AS193" i="13"/>
  <c r="AR108" i="13"/>
  <c r="AR295" i="13"/>
  <c r="AY7" i="13" s="1"/>
  <c r="AS269" i="13"/>
  <c r="BF5" i="13" s="1"/>
  <c r="AS77" i="13"/>
  <c r="AR140" i="13"/>
  <c r="AR293" i="13"/>
  <c r="AY5" i="13" s="1"/>
  <c r="AR58" i="13"/>
  <c r="AS9" i="13"/>
  <c r="AR41" i="13"/>
  <c r="AR171" i="13"/>
  <c r="AR10" i="13"/>
  <c r="AS34" i="13"/>
  <c r="AR153" i="13"/>
  <c r="AR228" i="13"/>
  <c r="AS25" i="13"/>
  <c r="AS87" i="13"/>
  <c r="AR96" i="13"/>
  <c r="AS212" i="13"/>
  <c r="AS157" i="13"/>
  <c r="AR150" i="13"/>
  <c r="BF14" i="13"/>
  <c r="AR282" i="13"/>
  <c r="AR4" i="13"/>
  <c r="AR26" i="13"/>
  <c r="AS102" i="13"/>
  <c r="AR37" i="13"/>
  <c r="AS214" i="13"/>
  <c r="AS118" i="13"/>
  <c r="AS263" i="13"/>
  <c r="AS105" i="13"/>
  <c r="AR283" i="13"/>
  <c r="AR61" i="13"/>
  <c r="BF17" i="13"/>
  <c r="AR3" i="13"/>
  <c r="AS149" i="13"/>
  <c r="AR165" i="13"/>
  <c r="AR94" i="13"/>
  <c r="AS287" i="13"/>
  <c r="BF23" i="13" s="1"/>
  <c r="AS170" i="13"/>
  <c r="AS166" i="13"/>
  <c r="AS167" i="13"/>
  <c r="AS127" i="13"/>
  <c r="AS277" i="13"/>
  <c r="BF13" i="13" s="1"/>
  <c r="AS168" i="13"/>
  <c r="AR267" i="13"/>
  <c r="AS90" i="13"/>
  <c r="AS107" i="13"/>
  <c r="AS280" i="13"/>
  <c r="BF16" i="13" s="1"/>
  <c r="AS81" i="13"/>
  <c r="AR303" i="13"/>
  <c r="AY15" i="13" s="1"/>
  <c r="AR290" i="13"/>
  <c r="AS40" i="13"/>
  <c r="AR179" i="13"/>
  <c r="AR231" i="13"/>
  <c r="AR191" i="13"/>
  <c r="AR220" i="13"/>
  <c r="AR299" i="13"/>
  <c r="AY11" i="13" s="1"/>
  <c r="AS75" i="13"/>
  <c r="AR201" i="13"/>
  <c r="AR83" i="13"/>
  <c r="AR142" i="13"/>
  <c r="AS27" i="13"/>
  <c r="AS72" i="13"/>
  <c r="AS13" i="13"/>
  <c r="AS260" i="13"/>
  <c r="AR43" i="13"/>
  <c r="AR252" i="13"/>
  <c r="AR294" i="13"/>
  <c r="AY6" i="13" s="1"/>
  <c r="AS146" i="13"/>
  <c r="AR98" i="13"/>
  <c r="AS276" i="13"/>
  <c r="BF12" i="13" s="1"/>
  <c r="AR272" i="13"/>
  <c r="AS161" i="13"/>
  <c r="AS121" i="13"/>
  <c r="BF8" i="13"/>
  <c r="AS184" i="13"/>
  <c r="AR45" i="13"/>
  <c r="AR148" i="13"/>
  <c r="AR248" i="13"/>
  <c r="AR13" i="13"/>
  <c r="AR53" i="13"/>
  <c r="AR154" i="13"/>
  <c r="AS248" i="13"/>
  <c r="AR307" i="13"/>
  <c r="AY19" i="13" s="1"/>
  <c r="AR226" i="13"/>
  <c r="AS159" i="13"/>
  <c r="AR85" i="13"/>
  <c r="AR121" i="13"/>
  <c r="AR182" i="13"/>
  <c r="AS111" i="13"/>
  <c r="AR251" i="13"/>
  <c r="AR36" i="13"/>
  <c r="AS245" i="13"/>
  <c r="AS205" i="13"/>
  <c r="AS48" i="13"/>
  <c r="AB337" i="13"/>
  <c r="AG338" i="13"/>
  <c r="AA326" i="13"/>
  <c r="AA334" i="13"/>
  <c r="AF332" i="13"/>
  <c r="Z335" i="13"/>
  <c r="AF313" i="13"/>
  <c r="Z337" i="13"/>
  <c r="AA338" i="13"/>
  <c r="AD311" i="13"/>
  <c r="AF331" i="13"/>
  <c r="AD312" i="13"/>
  <c r="AE302" i="13"/>
  <c r="AE316" i="13"/>
  <c r="AK277" i="13"/>
  <c r="AH283" i="13"/>
  <c r="AJ293" i="13"/>
  <c r="AC295" i="13"/>
  <c r="AF243" i="13"/>
  <c r="AI302" i="13"/>
  <c r="AJ307" i="13"/>
  <c r="AI251" i="13"/>
  <c r="AH225" i="13"/>
  <c r="AC321" i="13"/>
  <c r="AD330" i="13"/>
  <c r="AF334" i="13"/>
  <c r="AO276" i="13"/>
  <c r="AA269" i="13"/>
  <c r="AC311" i="13"/>
  <c r="AJ250" i="13"/>
  <c r="AF312" i="13"/>
  <c r="AG318" i="13"/>
  <c r="AB238" i="13"/>
  <c r="AB240" i="13"/>
  <c r="AA291" i="13"/>
  <c r="AG249" i="13"/>
  <c r="AH239" i="13"/>
  <c r="AD208" i="13"/>
  <c r="AD328" i="13"/>
  <c r="AB283" i="13"/>
  <c r="AK265" i="13"/>
  <c r="AM240" i="13"/>
  <c r="AK279" i="13"/>
  <c r="Z329" i="13"/>
  <c r="AO269" i="13"/>
  <c r="AO280" i="13"/>
  <c r="AA271" i="13"/>
  <c r="AD338" i="13"/>
  <c r="AD310" i="13"/>
  <c r="AM268" i="13"/>
  <c r="AA318" i="13"/>
  <c r="Z298" i="13"/>
  <c r="AM242" i="13"/>
  <c r="AJ256" i="13"/>
  <c r="AA304" i="13"/>
  <c r="AB296" i="13"/>
  <c r="AK254" i="13"/>
  <c r="AG322" i="13"/>
  <c r="AG329" i="13"/>
  <c r="AJ264" i="13"/>
  <c r="AE275" i="13"/>
  <c r="AB304" i="13"/>
  <c r="AK252" i="13"/>
  <c r="AB285" i="13"/>
  <c r="AD288" i="13"/>
  <c r="AE292" i="13"/>
  <c r="AC305" i="13"/>
  <c r="AO248" i="13"/>
  <c r="AJ222" i="13"/>
  <c r="AH288" i="13"/>
  <c r="AI261" i="13"/>
  <c r="AF317" i="13"/>
  <c r="AG321" i="13"/>
  <c r="AO278" i="13"/>
  <c r="AM283" i="13"/>
  <c r="AF310" i="13"/>
  <c r="AC315" i="13"/>
  <c r="AJ297" i="13"/>
  <c r="AF311" i="13"/>
  <c r="AC313" i="13"/>
  <c r="AJ278" i="13"/>
  <c r="AB295" i="13"/>
  <c r="AK239" i="13"/>
  <c r="AF297" i="13"/>
  <c r="AG307" i="13"/>
  <c r="AC246" i="13"/>
  <c r="AG296" i="13"/>
  <c r="AJ239" i="13"/>
  <c r="AA336" i="13"/>
  <c r="AC278" i="13"/>
  <c r="AI268" i="13"/>
  <c r="AJ267" i="13"/>
  <c r="AO257" i="13"/>
  <c r="AK301" i="13"/>
  <c r="AA327" i="13"/>
  <c r="AA310" i="13"/>
  <c r="AA251" i="13"/>
  <c r="AD293" i="13"/>
  <c r="AG254" i="13"/>
  <c r="Z260" i="13"/>
  <c r="AB306" i="13"/>
  <c r="AI286" i="13"/>
  <c r="AM246" i="13"/>
  <c r="AF323" i="13"/>
  <c r="AF330" i="13"/>
  <c r="AG265" i="13"/>
  <c r="AB332" i="13"/>
  <c r="AA335" i="13"/>
  <c r="AO264" i="13"/>
  <c r="AF320" i="13"/>
  <c r="AB268" i="13"/>
  <c r="AJ281" i="13"/>
  <c r="AJ233" i="13"/>
  <c r="AG232" i="13"/>
  <c r="AD334" i="13"/>
  <c r="AD253" i="13"/>
  <c r="AI243" i="13"/>
  <c r="AI305" i="13"/>
  <c r="AB286" i="13"/>
  <c r="AH291" i="13"/>
  <c r="AE283" i="13"/>
  <c r="AK310" i="13"/>
  <c r="AF271" i="13"/>
  <c r="AO261" i="13"/>
  <c r="AE277" i="13"/>
  <c r="Z311" i="13"/>
  <c r="AD314" i="13"/>
  <c r="AE320" i="13"/>
  <c r="AE307" i="13"/>
  <c r="AC248" i="13"/>
  <c r="Z245" i="13"/>
  <c r="AF305" i="13"/>
  <c r="AH238" i="13"/>
  <c r="AE303" i="13"/>
  <c r="AG247" i="13"/>
  <c r="AC263" i="13"/>
  <c r="Z270" i="13"/>
  <c r="AC319" i="13"/>
  <c r="AD261" i="13"/>
  <c r="AK275" i="13"/>
  <c r="AA329" i="13"/>
  <c r="AE337" i="13"/>
  <c r="AA275" i="13"/>
  <c r="AB263" i="13"/>
  <c r="AK313" i="13"/>
  <c r="AB316" i="13"/>
  <c r="AC274" i="13"/>
  <c r="AC256" i="13"/>
  <c r="AC296" i="13"/>
  <c r="AI260" i="13"/>
  <c r="AF286" i="13"/>
  <c r="AB260" i="13"/>
  <c r="AF302" i="13"/>
  <c r="AC284" i="13"/>
  <c r="AK298" i="13"/>
  <c r="Z241" i="13"/>
  <c r="AG263" i="13"/>
  <c r="AA278" i="13"/>
  <c r="AD215" i="13"/>
  <c r="AB324" i="13"/>
  <c r="AG327" i="13"/>
  <c r="AO282" i="13"/>
  <c r="AJ274" i="13"/>
  <c r="AM265" i="13"/>
  <c r="AD285" i="13"/>
  <c r="AA290" i="13"/>
  <c r="AB245" i="13"/>
  <c r="AK296" i="13"/>
  <c r="AK256" i="13"/>
  <c r="AB239" i="13"/>
  <c r="AB293" i="13"/>
  <c r="AA259" i="13"/>
  <c r="AH249" i="13"/>
  <c r="Z202" i="13"/>
  <c r="AE221" i="13"/>
  <c r="AA175" i="13"/>
  <c r="AO228" i="13"/>
  <c r="AK225" i="13"/>
  <c r="AD181" i="13"/>
  <c r="AI294" i="13"/>
  <c r="AC242" i="13"/>
  <c r="AH265" i="13"/>
  <c r="AG281" i="13"/>
  <c r="AE328" i="13"/>
  <c r="AE273" i="13"/>
  <c r="AJ263" i="13"/>
  <c r="AE262" i="13"/>
  <c r="AO241" i="13"/>
  <c r="AM252" i="13"/>
  <c r="AD258" i="13"/>
  <c r="AE248" i="13"/>
  <c r="AF233" i="13"/>
  <c r="AG334" i="13"/>
  <c r="Z272" i="13"/>
  <c r="AK284" i="13"/>
  <c r="AG228" i="13"/>
  <c r="AM257" i="13"/>
  <c r="AM281" i="13"/>
  <c r="AK271" i="13"/>
  <c r="AC264" i="13"/>
  <c r="AJ311" i="13"/>
  <c r="Z244" i="13"/>
  <c r="AM256" i="13"/>
  <c r="AE246" i="13"/>
  <c r="AD244" i="13"/>
  <c r="AF250" i="13"/>
  <c r="AJ289" i="13"/>
  <c r="Z297" i="13"/>
  <c r="AG240" i="13"/>
  <c r="AM254" i="13"/>
  <c r="AK294" i="13"/>
  <c r="Z299" i="13"/>
  <c r="AD242" i="13"/>
  <c r="AG278" i="13"/>
  <c r="AJ216" i="13"/>
  <c r="Z310" i="13"/>
  <c r="AB315" i="13"/>
  <c r="Z278" i="13"/>
  <c r="AA266" i="13"/>
  <c r="AC314" i="13"/>
  <c r="AH295" i="13"/>
  <c r="AA239" i="13"/>
  <c r="AE326" i="13"/>
  <c r="AD273" i="13"/>
  <c r="AF336" i="13"/>
  <c r="AF309" i="13"/>
  <c r="AH267" i="13"/>
  <c r="AA273" i="13"/>
  <c r="AB321" i="13"/>
  <c r="AF325" i="13"/>
  <c r="AC332" i="13"/>
  <c r="AC261" i="13"/>
  <c r="AC334" i="13"/>
  <c r="AD309" i="13"/>
  <c r="Z292" i="13"/>
  <c r="AO259" i="13"/>
  <c r="AD294" i="13"/>
  <c r="AJ301" i="13"/>
  <c r="AC244" i="13"/>
  <c r="AE291" i="13"/>
  <c r="AB257" i="13"/>
  <c r="Z309" i="13"/>
  <c r="AJ261" i="13"/>
  <c r="AK253" i="13"/>
  <c r="AG294" i="13"/>
  <c r="AF283" i="13"/>
  <c r="Z267" i="13"/>
  <c r="AD313" i="13"/>
  <c r="AK269" i="13"/>
  <c r="AA324" i="13"/>
  <c r="AB280" i="13"/>
  <c r="AI270" i="13"/>
  <c r="AK305" i="13"/>
  <c r="AJ287" i="13"/>
  <c r="AO254" i="13"/>
  <c r="AE288" i="13"/>
  <c r="AC293" i="13"/>
  <c r="AA255" i="13"/>
  <c r="AA308" i="13"/>
  <c r="AI256" i="13"/>
  <c r="AH248" i="13"/>
  <c r="AA322" i="13"/>
  <c r="AG326" i="13"/>
  <c r="AC333" i="13"/>
  <c r="Z247" i="13"/>
  <c r="AB292" i="13"/>
  <c r="AD295" i="13"/>
  <c r="AO277" i="13"/>
  <c r="AI279" i="13"/>
  <c r="AK308" i="13"/>
  <c r="AB313" i="13"/>
  <c r="AI314" i="13"/>
  <c r="AA301" i="13"/>
  <c r="AJ292" i="13"/>
  <c r="AJ299" i="13"/>
  <c r="AC285" i="13"/>
  <c r="AH242" i="13"/>
  <c r="AD327" i="13"/>
  <c r="AB338" i="13"/>
  <c r="Z275" i="13"/>
  <c r="AI309" i="13"/>
  <c r="AE322" i="13"/>
  <c r="AI282" i="13"/>
  <c r="AM260" i="13"/>
  <c r="AO288" i="13"/>
  <c r="AG252" i="13"/>
  <c r="Z295" i="13"/>
  <c r="AC252" i="13"/>
  <c r="AI306" i="13"/>
  <c r="AG280" i="13"/>
  <c r="AJ280" i="13"/>
  <c r="AF270" i="13"/>
  <c r="AE270" i="13"/>
  <c r="AC262" i="13"/>
  <c r="AD302" i="13"/>
  <c r="AE330" i="13"/>
  <c r="AK264" i="13"/>
  <c r="AA276" i="13"/>
  <c r="AM263" i="13"/>
  <c r="Z253" i="13"/>
  <c r="AO245" i="13"/>
  <c r="AB309" i="13"/>
  <c r="Z250" i="13"/>
  <c r="AA287" i="13"/>
  <c r="AK249" i="13"/>
  <c r="AE261" i="13"/>
  <c r="AB251" i="13"/>
  <c r="AD255" i="13"/>
  <c r="AK268" i="13"/>
  <c r="AA284" i="13"/>
  <c r="AE315" i="13"/>
  <c r="AB323" i="13"/>
  <c r="AA292" i="13"/>
  <c r="AI297" i="13"/>
  <c r="AJ286" i="13"/>
  <c r="Z321" i="13"/>
  <c r="AF277" i="13"/>
  <c r="AD324" i="13"/>
  <c r="AE331" i="13"/>
  <c r="AD247" i="13"/>
  <c r="AJ249" i="13"/>
  <c r="AC297" i="13"/>
  <c r="AF299" i="13"/>
  <c r="AA248" i="13"/>
  <c r="AJ298" i="13"/>
  <c r="AI301" i="13"/>
  <c r="AG305" i="13"/>
  <c r="Z249" i="13"/>
  <c r="AF307" i="13"/>
  <c r="AB311" i="13"/>
  <c r="AK278" i="13"/>
  <c r="AG312" i="13"/>
  <c r="AI280" i="13"/>
  <c r="AF268" i="13"/>
  <c r="AA309" i="13"/>
  <c r="AG282" i="13"/>
  <c r="Z274" i="13"/>
  <c r="AG196" i="13"/>
  <c r="Z152" i="13"/>
  <c r="AF161" i="13"/>
  <c r="AK203" i="13"/>
  <c r="AE200" i="13"/>
  <c r="AA157" i="13"/>
  <c r="AM276" i="13"/>
  <c r="AD277" i="13"/>
  <c r="AD241" i="13"/>
  <c r="AG257" i="13"/>
  <c r="AJ300" i="13"/>
  <c r="AD248" i="13"/>
  <c r="AK299" i="13"/>
  <c r="Z261" i="13"/>
  <c r="AM249" i="13"/>
  <c r="AB302" i="13"/>
  <c r="AG260" i="13"/>
  <c r="AO250" i="13"/>
  <c r="AM288" i="13"/>
  <c r="AF335" i="13"/>
  <c r="AD266" i="13"/>
  <c r="AA337" i="13"/>
  <c r="AK309" i="13"/>
  <c r="AA282" i="13"/>
  <c r="AI272" i="13"/>
  <c r="AE325" i="13"/>
  <c r="AE308" i="13"/>
  <c r="AI259" i="13"/>
  <c r="AF249" i="13"/>
  <c r="AF210" i="13"/>
  <c r="AJ269" i="13"/>
  <c r="AC298" i="13"/>
  <c r="AO247" i="13"/>
  <c r="AI303" i="13"/>
  <c r="AD305" i="13"/>
  <c r="Z287" i="13"/>
  <c r="AE299" i="13"/>
  <c r="AE305" i="13"/>
  <c r="AJ285" i="13"/>
  <c r="AF242" i="13"/>
  <c r="AE278" i="13"/>
  <c r="AI269" i="13"/>
  <c r="AK262" i="13"/>
  <c r="AB278" i="13"/>
  <c r="AK312" i="13"/>
  <c r="AD322" i="13"/>
  <c r="AM264" i="13"/>
  <c r="Z334" i="13"/>
  <c r="AG309" i="13"/>
  <c r="AO253" i="13"/>
  <c r="AJ241" i="13"/>
  <c r="AB284" i="13"/>
  <c r="AB325" i="13"/>
  <c r="AH261" i="13"/>
  <c r="Z273" i="13"/>
  <c r="AK263" i="13"/>
  <c r="AK243" i="13"/>
  <c r="AD249" i="13"/>
  <c r="AK295" i="13"/>
  <c r="AI299" i="13"/>
  <c r="AJ303" i="13"/>
  <c r="AO285" i="13"/>
  <c r="AA247" i="13"/>
  <c r="AA314" i="13"/>
  <c r="AH278" i="13"/>
  <c r="AD319" i="13"/>
  <c r="AA312" i="13"/>
  <c r="Z285" i="13"/>
  <c r="AD259" i="13"/>
  <c r="AH269" i="13"/>
  <c r="AF326" i="13"/>
  <c r="AO289" i="13"/>
  <c r="AF258" i="13"/>
  <c r="AG295" i="13"/>
  <c r="AD238" i="13"/>
  <c r="AA305" i="13"/>
  <c r="AE309" i="13"/>
  <c r="Z276" i="13"/>
  <c r="AH266" i="13"/>
  <c r="AC325" i="13"/>
  <c r="AA332" i="13"/>
  <c r="AM277" i="13"/>
  <c r="AO268" i="13"/>
  <c r="AJ295" i="13"/>
  <c r="AK303" i="13"/>
  <c r="AD246" i="13"/>
  <c r="AE259" i="13"/>
  <c r="AA319" i="13"/>
  <c r="AA330" i="13"/>
  <c r="AB333" i="13"/>
  <c r="AC308" i="13"/>
  <c r="AF306" i="13"/>
  <c r="AC240" i="13"/>
  <c r="AC254" i="13"/>
  <c r="AJ247" i="13"/>
  <c r="AJ305" i="13"/>
  <c r="Z289" i="13"/>
  <c r="AK246" i="13"/>
  <c r="AC238" i="13"/>
  <c r="AH250" i="13"/>
  <c r="AK304" i="13"/>
  <c r="AK274" i="13"/>
  <c r="AB266" i="13"/>
  <c r="AA285" i="13"/>
  <c r="AD290" i="13"/>
  <c r="AI295" i="13"/>
  <c r="AC257" i="13"/>
  <c r="AJ245" i="13"/>
  <c r="AC281" i="13"/>
  <c r="AG289" i="13"/>
  <c r="AG268" i="13"/>
  <c r="AF282" i="13"/>
  <c r="AC280" i="13"/>
  <c r="AC268" i="13"/>
  <c r="AC255" i="13"/>
  <c r="AK314" i="13"/>
  <c r="AI275" i="13"/>
  <c r="Z265" i="13"/>
  <c r="AF300" i="13"/>
  <c r="AH251" i="13"/>
  <c r="AI273" i="13"/>
  <c r="AB326" i="13"/>
  <c r="AJ271" i="13"/>
  <c r="AE335" i="13"/>
  <c r="AC310" i="13"/>
  <c r="AE272" i="13"/>
  <c r="AJ284" i="13"/>
  <c r="AE274" i="13"/>
  <c r="AE254" i="13"/>
  <c r="AB244" i="13"/>
  <c r="AA297" i="13"/>
  <c r="AG302" i="13"/>
  <c r="AA246" i="13"/>
  <c r="AM259" i="13"/>
  <c r="Z296" i="13"/>
  <c r="AJ258" i="13"/>
  <c r="AE310" i="13"/>
  <c r="AB262" i="13"/>
  <c r="AJ238" i="13"/>
  <c r="AO251" i="13"/>
  <c r="AI307" i="13"/>
  <c r="AE256" i="13"/>
  <c r="AC247" i="13"/>
  <c r="AA320" i="13"/>
  <c r="AB269" i="13"/>
  <c r="AI283" i="13"/>
  <c r="Z322" i="13"/>
  <c r="AG271" i="13"/>
  <c r="AA263" i="13"/>
  <c r="AB310" i="13"/>
  <c r="AD268" i="13"/>
  <c r="AD337" i="13"/>
  <c r="AA256" i="13"/>
  <c r="AK244" i="13"/>
  <c r="AK257" i="13"/>
  <c r="AI231" i="13"/>
  <c r="AC338" i="13"/>
  <c r="AG251" i="13"/>
  <c r="AF239" i="13"/>
  <c r="AA249" i="13"/>
  <c r="AI308" i="13"/>
  <c r="AA315" i="13"/>
  <c r="AK273" i="13"/>
  <c r="AD317" i="13"/>
  <c r="AH304" i="13"/>
  <c r="AC307" i="13"/>
  <c r="AA242" i="13"/>
  <c r="AM255" i="13"/>
  <c r="AF248" i="13"/>
  <c r="AK290" i="13"/>
  <c r="AI257" i="13"/>
  <c r="AB247" i="13"/>
  <c r="AF298" i="13"/>
  <c r="AB246" i="13"/>
  <c r="AK248" i="13"/>
  <c r="AB209" i="13"/>
  <c r="AG308" i="13"/>
  <c r="AG279" i="13"/>
  <c r="AO275" i="13"/>
  <c r="AC317" i="13"/>
  <c r="AG332" i="13"/>
  <c r="AO287" i="13"/>
  <c r="AB289" i="13"/>
  <c r="AA253" i="13"/>
  <c r="AF288" i="13"/>
  <c r="AJ291" i="13"/>
  <c r="AI296" i="13"/>
  <c r="AD239" i="13"/>
  <c r="Z303" i="13"/>
  <c r="AH285" i="13"/>
  <c r="Z290" i="13"/>
  <c r="AB308" i="13"/>
  <c r="AC283" i="13"/>
  <c r="AF273" i="13"/>
  <c r="AC259" i="13"/>
  <c r="AK238" i="13"/>
  <c r="AG241" i="13"/>
  <c r="AI254" i="13"/>
  <c r="AH247" i="13"/>
  <c r="Z319" i="13"/>
  <c r="AB276" i="13"/>
  <c r="AK258" i="13"/>
  <c r="AF304" i="13"/>
  <c r="AG288" i="13"/>
  <c r="AA281" i="13"/>
  <c r="AD272" i="13"/>
  <c r="AO244" i="13"/>
  <c r="AF257" i="13"/>
  <c r="AD292" i="13"/>
  <c r="AF267" i="13"/>
  <c r="AA228" i="13"/>
  <c r="AB281" i="13"/>
  <c r="AD284" i="13"/>
  <c r="AA274" i="13"/>
  <c r="AG328" i="13"/>
  <c r="AG266" i="13"/>
  <c r="AH241" i="13"/>
  <c r="AH268" i="13"/>
  <c r="AD283" i="13"/>
  <c r="AJ296" i="13"/>
  <c r="AI245" i="13"/>
  <c r="AA303" i="13"/>
  <c r="AK251" i="13"/>
  <c r="AC253" i="13"/>
  <c r="AF252" i="13"/>
  <c r="AK306" i="13"/>
  <c r="AB287" i="13"/>
  <c r="Z317" i="13"/>
  <c r="Z313" i="13"/>
  <c r="AJ314" i="13"/>
  <c r="AK240" i="13"/>
  <c r="AF206" i="13"/>
  <c r="AA298" i="13"/>
  <c r="AC300" i="13"/>
  <c r="AG258" i="13"/>
  <c r="AO249" i="13"/>
  <c r="AC327" i="13"/>
  <c r="AE264" i="13"/>
  <c r="AG333" i="13"/>
  <c r="AF337" i="13"/>
  <c r="AI312" i="13"/>
  <c r="AE269" i="13"/>
  <c r="AE321" i="13"/>
  <c r="AF328" i="13"/>
  <c r="AD336" i="13"/>
  <c r="Z271" i="13"/>
  <c r="AI290" i="13"/>
  <c r="AJ294" i="13"/>
  <c r="AG304" i="13"/>
  <c r="AO242" i="13"/>
  <c r="AA254" i="13"/>
  <c r="AG244" i="13"/>
  <c r="AG293" i="13"/>
  <c r="AF296" i="13"/>
  <c r="AB290" i="13"/>
  <c r="AB294" i="13"/>
  <c r="AA238" i="13"/>
  <c r="AG325" i="13"/>
  <c r="AA261" i="13"/>
  <c r="AB335" i="13"/>
  <c r="AE281" i="13"/>
  <c r="AO273" i="13"/>
  <c r="AE324" i="13"/>
  <c r="AE260" i="13"/>
  <c r="AC304" i="13"/>
  <c r="AG285" i="13"/>
  <c r="AA250" i="13"/>
  <c r="Z291" i="13"/>
  <c r="AE252" i="13"/>
  <c r="Z258" i="13"/>
  <c r="AE296" i="13"/>
  <c r="AG301" i="13"/>
  <c r="AK285" i="13"/>
  <c r="AH308" i="13"/>
  <c r="AK280" i="13"/>
  <c r="AF308" i="13"/>
  <c r="AM269" i="13"/>
  <c r="AG283" i="13"/>
  <c r="AI276" i="13"/>
  <c r="Z320" i="13"/>
  <c r="AF327" i="13"/>
  <c r="AF281" i="13"/>
  <c r="AE312" i="13"/>
  <c r="AJ268" i="13"/>
  <c r="AC320" i="13"/>
  <c r="AG256" i="13"/>
  <c r="AM239" i="13"/>
  <c r="AE304" i="13"/>
  <c r="AA252" i="13"/>
  <c r="AI287" i="13"/>
  <c r="Z305" i="13"/>
  <c r="AA268" i="13"/>
  <c r="Z306" i="13"/>
  <c r="AK261" i="13"/>
  <c r="AB322" i="13"/>
  <c r="AD278" i="13"/>
  <c r="AG291" i="13"/>
  <c r="AH258" i="13"/>
  <c r="AI248" i="13"/>
  <c r="AK287" i="13"/>
  <c r="AH292" i="13"/>
  <c r="AK297" i="13"/>
  <c r="AF259" i="13"/>
  <c r="AM247" i="13"/>
  <c r="AM261" i="13"/>
  <c r="AA240" i="13"/>
  <c r="AD276" i="13"/>
  <c r="AA267" i="13"/>
  <c r="AE336" i="13"/>
  <c r="AM278" i="13"/>
  <c r="AI271" i="13"/>
  <c r="AE268" i="13"/>
  <c r="AO232" i="13"/>
  <c r="AJ243" i="13"/>
  <c r="AB279" i="13"/>
  <c r="AD260" i="13"/>
  <c r="AF251" i="13"/>
  <c r="AD243" i="13"/>
  <c r="AJ240" i="13"/>
  <c r="AK293" i="13"/>
  <c r="AI298" i="13"/>
  <c r="AA302" i="13"/>
  <c r="AE253" i="13"/>
  <c r="AM243" i="13"/>
  <c r="AB288" i="13"/>
  <c r="AC270" i="13"/>
  <c r="AM282" i="13"/>
  <c r="AH273" i="13"/>
  <c r="AC312" i="13"/>
  <c r="AO270" i="13"/>
  <c r="AK276" i="13"/>
  <c r="Z336" i="13"/>
  <c r="AM274" i="13"/>
  <c r="AH287" i="13"/>
  <c r="AI281" i="13"/>
  <c r="AD323" i="13"/>
  <c r="Z330" i="13"/>
  <c r="AJ277" i="13"/>
  <c r="AO267" i="13"/>
  <c r="AF315" i="13"/>
  <c r="AF319" i="13"/>
  <c r="AE266" i="13"/>
  <c r="AF321" i="13"/>
  <c r="AC288" i="13"/>
  <c r="AE239" i="13"/>
  <c r="AK289" i="13"/>
  <c r="AK292" i="13"/>
  <c r="AI240" i="13"/>
  <c r="AH256" i="13"/>
  <c r="AJ306" i="13"/>
  <c r="AF256" i="13"/>
  <c r="AC328" i="13"/>
  <c r="AD335" i="13"/>
  <c r="AA279" i="13"/>
  <c r="AD267" i="13"/>
  <c r="AG310" i="13"/>
  <c r="AF266" i="13"/>
  <c r="AG298" i="13"/>
  <c r="AF241" i="13"/>
  <c r="AK291" i="13"/>
  <c r="AK286" i="13"/>
  <c r="AE276" i="13"/>
  <c r="Z237" i="13"/>
  <c r="AC316" i="13"/>
  <c r="AI253" i="13"/>
  <c r="AH243" i="13"/>
  <c r="AK259" i="13"/>
  <c r="AI292" i="13"/>
  <c r="AB275" i="13"/>
  <c r="AO265" i="13"/>
  <c r="AG273" i="13"/>
  <c r="AG320" i="13"/>
  <c r="AA262" i="13"/>
  <c r="AH276" i="13"/>
  <c r="AM285" i="13"/>
  <c r="AF287" i="13"/>
  <c r="AF292" i="13"/>
  <c r="AI249" i="13"/>
  <c r="AA293" i="13"/>
  <c r="AG239" i="13"/>
  <c r="AC287" i="13"/>
  <c r="AG248" i="13"/>
  <c r="AE297" i="13"/>
  <c r="AA299" i="13"/>
  <c r="Z281" i="13"/>
  <c r="AJ270" i="13"/>
  <c r="AA280" i="13"/>
  <c r="AC271" i="13"/>
  <c r="AO263" i="13"/>
  <c r="AC306" i="13"/>
  <c r="AG287" i="13"/>
  <c r="AA245" i="13"/>
  <c r="AE295" i="13"/>
  <c r="AJ244" i="13"/>
  <c r="AH306" i="13"/>
  <c r="AF285" i="13"/>
  <c r="AB314" i="13"/>
  <c r="AA272" i="13"/>
  <c r="AH313" i="13"/>
  <c r="AG316" i="13"/>
  <c r="AC323" i="13"/>
  <c r="AA264" i="13"/>
  <c r="AB334" i="13"/>
  <c r="AI266" i="13"/>
  <c r="AI311" i="13"/>
  <c r="AA283" i="13"/>
  <c r="AE311" i="13"/>
  <c r="AD298" i="13"/>
  <c r="AO260" i="13"/>
  <c r="AE249" i="13"/>
  <c r="AB305" i="13"/>
  <c r="AB242" i="13"/>
  <c r="AJ248" i="13"/>
  <c r="AK302" i="13"/>
  <c r="AG245" i="13"/>
  <c r="AM258" i="13"/>
  <c r="AF303" i="13"/>
  <c r="AE284" i="13"/>
  <c r="AC309" i="13"/>
  <c r="AI278" i="13"/>
  <c r="AB282" i="13"/>
  <c r="AE333" i="13"/>
  <c r="AC337" i="13"/>
  <c r="AK270" i="13"/>
  <c r="AH245" i="13"/>
  <c r="Z259" i="13"/>
  <c r="AC299" i="13"/>
  <c r="AJ242" i="13"/>
  <c r="AO256" i="13"/>
  <c r="Z288" i="13"/>
  <c r="Z293" i="13"/>
  <c r="AO255" i="13"/>
  <c r="Z243" i="13"/>
  <c r="AD257" i="13"/>
  <c r="AF294" i="13"/>
  <c r="AG297" i="13"/>
  <c r="AI284" i="13"/>
  <c r="AG274" i="13"/>
  <c r="AB267" i="13"/>
  <c r="AC329" i="13"/>
  <c r="Z333" i="13"/>
  <c r="AD308" i="13"/>
  <c r="AG317" i="13"/>
  <c r="AB331" i="13"/>
  <c r="AO266" i="13"/>
  <c r="AB277" i="13"/>
  <c r="AB220" i="13"/>
  <c r="AO158" i="13"/>
  <c r="AB160" i="13"/>
  <c r="AH206" i="13"/>
  <c r="AG201" i="13"/>
  <c r="AF156" i="13"/>
  <c r="AF160" i="13"/>
  <c r="Z204" i="13"/>
  <c r="AA201" i="13"/>
  <c r="AD300" i="13"/>
  <c r="AH286" i="13"/>
  <c r="AI250" i="13"/>
  <c r="AH293" i="13"/>
  <c r="AG259" i="13"/>
  <c r="AE285" i="13"/>
  <c r="AE290" i="13"/>
  <c r="AO271" i="13"/>
  <c r="AF314" i="13"/>
  <c r="AO281" i="13"/>
  <c r="AH271" i="13"/>
  <c r="AD329" i="13"/>
  <c r="AF264" i="13"/>
  <c r="AC266" i="13"/>
  <c r="AG335" i="13"/>
  <c r="AG264" i="13"/>
  <c r="AA295" i="13"/>
  <c r="AG300" i="13"/>
  <c r="AB243" i="13"/>
  <c r="AA257" i="13"/>
  <c r="AD331" i="13"/>
  <c r="Z268" i="13"/>
  <c r="AH305" i="13"/>
  <c r="AM253" i="13"/>
  <c r="Z255" i="13"/>
  <c r="AB298" i="13"/>
  <c r="AC301" i="13"/>
  <c r="AK242" i="13"/>
  <c r="AK288" i="13"/>
  <c r="AB291" i="13"/>
  <c r="AE271" i="13"/>
  <c r="Z263" i="13"/>
  <c r="AI277" i="13"/>
  <c r="Z323" i="13"/>
  <c r="AB330" i="13"/>
  <c r="AG270" i="13"/>
  <c r="AJ259" i="13"/>
  <c r="AE306" i="13"/>
  <c r="Z338" i="13"/>
  <c r="AO279" i="13"/>
  <c r="AM290" i="13"/>
  <c r="AH301" i="13"/>
  <c r="AI242" i="13"/>
  <c r="AE251" i="13"/>
  <c r="AH300" i="13"/>
  <c r="AO243" i="13"/>
  <c r="AC324" i="13"/>
  <c r="AB336" i="13"/>
  <c r="AC326" i="13"/>
  <c r="Z266" i="13"/>
  <c r="AM280" i="13"/>
  <c r="AE319" i="13"/>
  <c r="AA333" i="13"/>
  <c r="AI255" i="13"/>
  <c r="AO239" i="13"/>
  <c r="AJ255" i="13"/>
  <c r="AE301" i="13"/>
  <c r="AC241" i="13"/>
  <c r="AH253" i="13"/>
  <c r="Z254" i="13"/>
  <c r="AC322" i="13"/>
  <c r="AE282" i="13"/>
  <c r="AD270" i="13"/>
  <c r="AI264" i="13"/>
  <c r="AA313" i="13"/>
  <c r="AJ262" i="13"/>
  <c r="Z227" i="13"/>
  <c r="AC291" i="13"/>
  <c r="AJ313" i="13"/>
  <c r="AA317" i="13"/>
  <c r="AF275" i="13"/>
  <c r="AH281" i="13"/>
  <c r="AI289" i="13"/>
  <c r="AM238" i="13"/>
  <c r="AC250" i="13"/>
  <c r="AF240" i="13"/>
  <c r="AB303" i="13"/>
  <c r="AC260" i="13"/>
  <c r="AG243" i="13"/>
  <c r="AH307" i="13"/>
  <c r="AE286" i="13"/>
  <c r="AM266" i="13"/>
  <c r="AF280" i="13"/>
  <c r="AB273" i="13"/>
  <c r="AD287" i="13"/>
  <c r="AK282" i="13"/>
  <c r="AJ272" i="13"/>
  <c r="AD326" i="13"/>
  <c r="AF333" i="13"/>
  <c r="AH309" i="13"/>
  <c r="Z283" i="13"/>
  <c r="AB274" i="13"/>
  <c r="AD320" i="13"/>
  <c r="AJ283" i="13"/>
  <c r="AD297" i="13"/>
  <c r="AK255" i="13"/>
  <c r="AH302" i="13"/>
  <c r="AO286" i="13"/>
  <c r="AC243" i="13"/>
  <c r="AC318" i="13"/>
  <c r="AD325" i="13"/>
  <c r="AF265" i="13"/>
  <c r="AM279" i="13"/>
  <c r="AE267" i="13"/>
  <c r="AE313" i="13"/>
  <c r="AB272" i="13"/>
  <c r="AH262" i="13"/>
  <c r="AB312" i="13"/>
  <c r="AE240" i="13"/>
  <c r="AI304" i="13"/>
  <c r="AJ290" i="13"/>
  <c r="AF253" i="13"/>
  <c r="AB241" i="13"/>
  <c r="AE287" i="13"/>
  <c r="AD271" i="13"/>
  <c r="AG233" i="13"/>
  <c r="AA265" i="13"/>
  <c r="AH277" i="13"/>
  <c r="AG267" i="13"/>
  <c r="AD316" i="13"/>
  <c r="AC276" i="13"/>
  <c r="AK283" i="13"/>
  <c r="AF329" i="13"/>
  <c r="AF269" i="13"/>
  <c r="AC303" i="13"/>
  <c r="AC289" i="13"/>
  <c r="AJ252" i="13"/>
  <c r="AH290" i="13"/>
  <c r="AM251" i="13"/>
  <c r="AB256" i="13"/>
  <c r="AD306" i="13"/>
  <c r="AD269" i="13"/>
  <c r="AA306" i="13"/>
  <c r="Z257" i="13"/>
  <c r="AB249" i="13"/>
  <c r="AG290" i="13"/>
  <c r="AM273" i="13"/>
  <c r="AD263" i="13"/>
  <c r="AC330" i="13"/>
  <c r="Z277" i="13"/>
  <c r="AC267" i="13"/>
  <c r="AA316" i="13"/>
  <c r="AF278" i="13"/>
  <c r="Z301" i="13"/>
  <c r="AK250" i="13"/>
  <c r="AE300" i="13"/>
  <c r="AD303" i="13"/>
  <c r="AO284" i="13"/>
  <c r="AC251" i="13"/>
  <c r="AH252" i="13"/>
  <c r="AH227" i="13"/>
  <c r="AF183" i="13"/>
  <c r="Z230" i="13"/>
  <c r="AK229" i="13"/>
  <c r="AA229" i="13"/>
  <c r="AJ175" i="13"/>
  <c r="AF247" i="13"/>
  <c r="AA260" i="13"/>
  <c r="AF324" i="13"/>
  <c r="AA331" i="13"/>
  <c r="AA221" i="13"/>
  <c r="AJ279" i="13"/>
  <c r="AD332" i="13"/>
  <c r="AC265" i="13"/>
  <c r="AG313" i="13"/>
  <c r="Z280" i="13"/>
  <c r="AD291" i="13"/>
  <c r="AK300" i="13"/>
  <c r="AA241" i="13"/>
  <c r="AD301" i="13"/>
  <c r="AM245" i="13"/>
  <c r="Z294" i="13"/>
  <c r="Z304" i="13"/>
  <c r="AC286" i="13"/>
  <c r="AI252" i="13"/>
  <c r="AA243" i="13"/>
  <c r="AA328" i="13"/>
  <c r="Z332" i="13"/>
  <c r="AM275" i="13"/>
  <c r="AK266" i="13"/>
  <c r="AI310" i="13"/>
  <c r="AD315" i="13"/>
  <c r="AF261" i="13"/>
  <c r="AH312" i="13"/>
  <c r="AM270" i="13"/>
  <c r="AG262" i="13"/>
  <c r="AO252" i="13"/>
  <c r="AE245" i="13"/>
  <c r="AI247" i="13"/>
  <c r="AB307" i="13"/>
  <c r="AB258" i="13"/>
  <c r="AE250" i="13"/>
  <c r="AI300" i="13"/>
  <c r="AF262" i="13"/>
  <c r="AG337" i="13"/>
  <c r="AH289" i="13"/>
  <c r="AE255" i="13"/>
  <c r="AB320" i="13"/>
  <c r="AB261" i="13"/>
  <c r="AJ236" i="13"/>
  <c r="AJ275" i="13"/>
  <c r="AF263" i="13"/>
  <c r="AH274" i="13"/>
  <c r="AB264" i="13"/>
  <c r="AB248" i="13"/>
  <c r="AO238" i="13"/>
  <c r="Z300" i="13"/>
  <c r="AG261" i="13"/>
  <c r="AG299" i="13"/>
  <c r="AJ265" i="13"/>
  <c r="AH279" i="13"/>
  <c r="AH298" i="13"/>
  <c r="AG303" i="13"/>
  <c r="AE242" i="13"/>
  <c r="AG253" i="13"/>
  <c r="AJ246" i="13"/>
  <c r="Z325" i="13"/>
  <c r="AE329" i="13"/>
  <c r="AD282" i="13"/>
  <c r="AJ273" i="13"/>
  <c r="AI265" i="13"/>
  <c r="AC331" i="13"/>
  <c r="AE338" i="13"/>
  <c r="AG314" i="13"/>
  <c r="AO258" i="13"/>
  <c r="Z246" i="13"/>
  <c r="AK260" i="13"/>
  <c r="AH257" i="13"/>
  <c r="AO240" i="13"/>
  <c r="AM286" i="13"/>
  <c r="AD289" i="13"/>
  <c r="AJ260" i="13"/>
  <c r="AJ312" i="13"/>
  <c r="Z264" i="13"/>
  <c r="AA277" i="13"/>
  <c r="AF289" i="13"/>
  <c r="AK247" i="13"/>
  <c r="AA288" i="13"/>
  <c r="AI293" i="13"/>
  <c r="Z316" i="13"/>
  <c r="AC273" i="13"/>
  <c r="AG234" i="13"/>
  <c r="Z318" i="13"/>
  <c r="AI263" i="13"/>
  <c r="AJ266" i="13"/>
  <c r="AJ309" i="13"/>
  <c r="Z314" i="13"/>
  <c r="AJ257" i="13"/>
  <c r="AM248" i="13"/>
  <c r="AC258" i="13"/>
  <c r="AC249" i="13"/>
  <c r="Z307" i="13"/>
  <c r="AC294" i="13"/>
  <c r="AE258" i="13"/>
  <c r="AE317" i="13"/>
  <c r="Z279" i="13"/>
  <c r="AM267" i="13"/>
  <c r="AK281" i="13"/>
  <c r="Z327" i="13"/>
  <c r="AC275" i="13"/>
  <c r="AI267" i="13"/>
  <c r="AI313" i="13"/>
  <c r="AG323" i="13"/>
  <c r="AH264" i="13"/>
  <c r="AJ254" i="13"/>
  <c r="AI244" i="13"/>
  <c r="AG286" i="13"/>
  <c r="AI288" i="13"/>
  <c r="AO246" i="13"/>
  <c r="AC290" i="13"/>
  <c r="AF295" i="13"/>
  <c r="AH303" i="13"/>
  <c r="AD286" i="13"/>
  <c r="AB271" i="13"/>
  <c r="AF316" i="13"/>
  <c r="AD265" i="13"/>
  <c r="AG242" i="13"/>
  <c r="AI258" i="13"/>
  <c r="AE293" i="13"/>
  <c r="AF244" i="13"/>
  <c r="AJ302" i="13"/>
  <c r="AO272" i="13"/>
  <c r="AH263" i="13"/>
  <c r="AI274" i="13"/>
  <c r="AG276" i="13"/>
  <c r="AE332" i="13"/>
  <c r="AI262" i="13"/>
  <c r="AB300" i="13"/>
  <c r="AA244" i="13"/>
  <c r="AD333" i="13"/>
  <c r="AK267" i="13"/>
  <c r="AC269" i="13"/>
  <c r="AA311" i="13"/>
  <c r="AD279" i="13"/>
  <c r="AA286" i="13"/>
  <c r="AD254" i="13"/>
  <c r="AF255" i="13"/>
  <c r="AE257" i="13"/>
  <c r="AH299" i="13"/>
  <c r="Z302" i="13"/>
  <c r="AE265" i="13"/>
  <c r="AH311" i="13"/>
  <c r="AE314" i="13"/>
  <c r="Z262" i="13"/>
  <c r="AF276" i="13"/>
  <c r="AO227" i="13"/>
  <c r="Z206" i="13"/>
  <c r="AE205" i="13"/>
  <c r="AB152" i="13"/>
  <c r="AI205" i="13"/>
  <c r="AI200" i="13"/>
  <c r="AA147" i="13"/>
  <c r="AJ152" i="13"/>
  <c r="AI203" i="13"/>
  <c r="AB297" i="13"/>
  <c r="AG284" i="13"/>
  <c r="AF318" i="13"/>
  <c r="Z269" i="13"/>
  <c r="AH259" i="13"/>
  <c r="AF290" i="13"/>
  <c r="AD252" i="13"/>
  <c r="AK241" i="13"/>
  <c r="AB254" i="13"/>
  <c r="AH240" i="13"/>
  <c r="AC245" i="13"/>
  <c r="AB255" i="13"/>
  <c r="AF245" i="13"/>
  <c r="AO290" i="13"/>
  <c r="Z312" i="13"/>
  <c r="AE318" i="13"/>
  <c r="AE327" i="13"/>
  <c r="AF274" i="13"/>
  <c r="AC233" i="13"/>
  <c r="AG330" i="13"/>
  <c r="AD274" i="13"/>
  <c r="AB327" i="13"/>
  <c r="AA296" i="13"/>
  <c r="AA258" i="13"/>
  <c r="AK245" i="13"/>
  <c r="AB259" i="13"/>
  <c r="AJ251" i="13"/>
  <c r="Z286" i="13"/>
  <c r="AM289" i="13"/>
  <c r="AE294" i="13"/>
  <c r="AH260" i="13"/>
  <c r="AD321" i="13"/>
  <c r="AB328" i="13"/>
  <c r="AE280" i="13"/>
  <c r="AG319" i="13"/>
  <c r="AA323" i="13"/>
  <c r="AC279" i="13"/>
  <c r="AM262" i="13"/>
  <c r="AJ253" i="13"/>
  <c r="AE263" i="13"/>
  <c r="AD318" i="13"/>
  <c r="AG275" i="13"/>
  <c r="AB329" i="13"/>
  <c r="AG306" i="13"/>
  <c r="AJ288" i="13"/>
  <c r="Z252" i="13"/>
  <c r="AA289" i="13"/>
  <c r="AB250" i="13"/>
  <c r="AD240" i="13"/>
  <c r="Z256" i="13"/>
  <c r="AH296" i="13"/>
  <c r="AE298" i="13"/>
  <c r="AH246" i="13"/>
  <c r="AI285" i="13"/>
  <c r="AB299" i="13"/>
  <c r="AM284" i="13"/>
  <c r="AD222" i="13"/>
  <c r="AB317" i="13"/>
  <c r="AG324" i="13"/>
  <c r="AH284" i="13"/>
  <c r="AC292" i="13"/>
  <c r="AF254" i="13"/>
  <c r="Z315" i="13"/>
  <c r="AF322" i="13"/>
  <c r="AG277" i="13"/>
  <c r="Z331" i="13"/>
  <c r="AJ308" i="13"/>
  <c r="AM271" i="13"/>
  <c r="AE323" i="13"/>
  <c r="AM241" i="13"/>
  <c r="AF301" i="13"/>
  <c r="AA307" i="13"/>
  <c r="AE289" i="13"/>
  <c r="AA294" i="13"/>
  <c r="AD256" i="13"/>
  <c r="AH244" i="13"/>
  <c r="AG255" i="13"/>
  <c r="AJ282" i="13"/>
  <c r="AE227" i="13"/>
  <c r="AD307" i="13"/>
  <c r="AD250" i="13"/>
  <c r="Z239" i="13"/>
  <c r="AB252" i="13"/>
  <c r="AD275" i="13"/>
  <c r="AB319" i="13"/>
  <c r="AF279" i="13"/>
  <c r="AG269" i="13"/>
  <c r="AF338" i="13"/>
  <c r="AG315" i="13"/>
  <c r="AH282" i="13"/>
  <c r="AK272" i="13"/>
  <c r="Z248" i="13"/>
  <c r="AE238" i="13"/>
  <c r="AD304" i="13"/>
  <c r="AE247" i="13"/>
  <c r="AG246" i="13"/>
  <c r="AH297" i="13"/>
  <c r="AC302" i="13"/>
  <c r="AO283" i="13"/>
  <c r="AC335" i="13"/>
  <c r="AJ310" i="13"/>
  <c r="AC336" i="13"/>
  <c r="AG311" i="13"/>
  <c r="AG292" i="13"/>
  <c r="AH255" i="13"/>
  <c r="AD299" i="13"/>
  <c r="AG250" i="13"/>
  <c r="Z242" i="13"/>
  <c r="AI291" i="13"/>
  <c r="AD296" i="13"/>
  <c r="AI239" i="13"/>
  <c r="AE241" i="13"/>
  <c r="Z324" i="13"/>
  <c r="AG331" i="13"/>
  <c r="AH270" i="13"/>
  <c r="Z282" i="13"/>
  <c r="AG272" i="13"/>
  <c r="AB270" i="13"/>
  <c r="Z284" i="13"/>
  <c r="AJ276" i="13"/>
  <c r="AG336" i="13"/>
  <c r="AH272" i="13"/>
  <c r="AK307" i="13"/>
  <c r="AF291" i="13"/>
  <c r="AB301" i="13"/>
  <c r="AI241" i="13"/>
  <c r="AF293" i="13"/>
  <c r="AC277" i="13"/>
  <c r="AO274" i="13"/>
  <c r="AD281" i="13"/>
  <c r="AE334" i="13"/>
  <c r="AC272" i="13"/>
  <c r="AO262" i="13"/>
  <c r="Z328" i="13"/>
  <c r="AK311" i="13"/>
  <c r="AA300" i="13"/>
  <c r="AH314" i="13"/>
  <c r="AB318" i="13"/>
  <c r="AA325" i="13"/>
  <c r="AE279" i="13"/>
  <c r="AH294" i="13"/>
  <c r="AE243" i="13"/>
  <c r="AM287" i="13"/>
  <c r="Z308" i="13"/>
  <c r="AJ304" i="13"/>
  <c r="AB265" i="13"/>
  <c r="AA321" i="13"/>
  <c r="AC282" i="13"/>
  <c r="AF284" i="13"/>
  <c r="Z326" i="13"/>
  <c r="AF272" i="13"/>
  <c r="AD264" i="13"/>
  <c r="AH310" i="13"/>
  <c r="AI238" i="13"/>
  <c r="Z251" i="13"/>
  <c r="AE197" i="13"/>
  <c r="AM202" i="13"/>
  <c r="AA160" i="13"/>
  <c r="AO231" i="13"/>
  <c r="AJ181" i="13"/>
  <c r="AE180" i="13"/>
  <c r="AM227" i="13"/>
  <c r="AF173" i="13"/>
  <c r="AI177" i="13"/>
  <c r="AI169" i="13"/>
  <c r="AK178" i="13"/>
  <c r="AM156" i="13"/>
  <c r="AF203" i="13"/>
  <c r="AM226" i="13"/>
  <c r="AD145" i="13"/>
  <c r="AB172" i="13"/>
  <c r="AG178" i="13"/>
  <c r="AM225" i="13"/>
  <c r="AH178" i="13"/>
  <c r="AB177" i="13"/>
  <c r="AB236" i="13"/>
  <c r="AK235" i="13"/>
  <c r="AO182" i="13"/>
  <c r="Z186" i="13"/>
  <c r="AK187" i="13"/>
  <c r="AC213" i="13"/>
  <c r="AH275" i="13"/>
  <c r="AE222" i="13"/>
  <c r="AA237" i="13"/>
  <c r="AJ184" i="13"/>
  <c r="AO189" i="13"/>
  <c r="AM232" i="13"/>
  <c r="Z179" i="13"/>
  <c r="AJ185" i="13"/>
  <c r="AE231" i="13"/>
  <c r="AM228" i="13"/>
  <c r="AC232" i="13"/>
  <c r="AF231" i="13"/>
  <c r="AH231" i="13"/>
  <c r="AH184" i="13"/>
  <c r="AD210" i="13"/>
  <c r="AH204" i="13"/>
  <c r="AF159" i="13"/>
  <c r="AE219" i="13"/>
  <c r="AO146" i="13"/>
  <c r="AG147" i="13"/>
  <c r="AK214" i="13"/>
  <c r="AO167" i="13"/>
  <c r="AJ193" i="13"/>
  <c r="AD213" i="13"/>
  <c r="AK163" i="13"/>
  <c r="AM194" i="13"/>
  <c r="AI167" i="13"/>
  <c r="AC147" i="13"/>
  <c r="AC209" i="13"/>
  <c r="AH166" i="13"/>
  <c r="AO200" i="13"/>
  <c r="AC228" i="13"/>
  <c r="AD280" i="13"/>
  <c r="AE177" i="13"/>
  <c r="AB223" i="13"/>
  <c r="AM170" i="13"/>
  <c r="AC175" i="13"/>
  <c r="AO223" i="13"/>
  <c r="AE165" i="13"/>
  <c r="AB174" i="13"/>
  <c r="AC197" i="13"/>
  <c r="AM146" i="13"/>
  <c r="AO149" i="13"/>
  <c r="AM151" i="13"/>
  <c r="AE193" i="13"/>
  <c r="AG164" i="13"/>
  <c r="AJ146" i="13"/>
  <c r="AA150" i="13"/>
  <c r="AB207" i="13"/>
  <c r="AG158" i="13"/>
  <c r="AD157" i="13"/>
  <c r="AJ210" i="13"/>
  <c r="AJ209" i="13"/>
  <c r="Z161" i="13"/>
  <c r="AA270" i="13"/>
  <c r="AH214" i="13"/>
  <c r="AD207" i="13"/>
  <c r="AD158" i="13"/>
  <c r="AA159" i="13"/>
  <c r="AA202" i="13"/>
  <c r="AD149" i="13"/>
  <c r="AO159" i="13"/>
  <c r="AE201" i="13"/>
  <c r="AG198" i="13"/>
  <c r="AO148" i="13"/>
  <c r="AD200" i="13"/>
  <c r="AE159" i="13"/>
  <c r="AJ223" i="13"/>
  <c r="AB176" i="13"/>
  <c r="Z238" i="13"/>
  <c r="AB234" i="13"/>
  <c r="AD231" i="13"/>
  <c r="AM187" i="13"/>
  <c r="AI186" i="13"/>
  <c r="AB216" i="13"/>
  <c r="AF246" i="13"/>
  <c r="AK160" i="13"/>
  <c r="AM212" i="13"/>
  <c r="AK207" i="13"/>
  <c r="AI165" i="13"/>
  <c r="AK204" i="13"/>
  <c r="AB161" i="13"/>
  <c r="Z160" i="13"/>
  <c r="AE158" i="13"/>
  <c r="AD235" i="13"/>
  <c r="AM234" i="13"/>
  <c r="AC181" i="13"/>
  <c r="AF229" i="13"/>
  <c r="Z176" i="13"/>
  <c r="AG182" i="13"/>
  <c r="AD220" i="13"/>
  <c r="AH217" i="13"/>
  <c r="AH237" i="13"/>
  <c r="AG169" i="13"/>
  <c r="AO222" i="13"/>
  <c r="AB171" i="13"/>
  <c r="AJ220" i="13"/>
  <c r="AO171" i="13"/>
  <c r="AI214" i="13"/>
  <c r="AJ211" i="13"/>
  <c r="AG166" i="13"/>
  <c r="AE166" i="13"/>
  <c r="AM213" i="13"/>
  <c r="AA163" i="13"/>
  <c r="AK213" i="13"/>
  <c r="AC160" i="13"/>
  <c r="AO166" i="13"/>
  <c r="AH165" i="13"/>
  <c r="AF200" i="13"/>
  <c r="AM199" i="13"/>
  <c r="AB147" i="13"/>
  <c r="AM152" i="13"/>
  <c r="AH221" i="13"/>
  <c r="AG177" i="13"/>
  <c r="AA224" i="13"/>
  <c r="AD224" i="13"/>
  <c r="AI170" i="13"/>
  <c r="AG218" i="13"/>
  <c r="AJ188" i="13"/>
  <c r="AF170" i="13"/>
  <c r="AE214" i="13"/>
  <c r="AD170" i="13"/>
  <c r="AF223" i="13"/>
  <c r="AF169" i="13"/>
  <c r="AB173" i="13"/>
  <c r="AI199" i="13"/>
  <c r="AM208" i="13"/>
  <c r="AB202" i="13"/>
  <c r="AI211" i="13"/>
  <c r="AM210" i="13"/>
  <c r="Z157" i="13"/>
  <c r="AD160" i="13"/>
  <c r="AJ119" i="13"/>
  <c r="AJ125" i="13"/>
  <c r="AC131" i="13"/>
  <c r="AF21" i="13"/>
  <c r="AC18" i="13"/>
  <c r="AI62" i="13"/>
  <c r="AG43" i="13"/>
  <c r="AK60" i="13"/>
  <c r="AM93" i="13"/>
  <c r="AB99" i="13"/>
  <c r="AD105" i="13"/>
  <c r="AC109" i="13"/>
  <c r="AA120" i="13"/>
  <c r="AH92" i="13"/>
  <c r="AI86" i="13"/>
  <c r="AD112" i="13"/>
  <c r="AG52" i="13"/>
  <c r="AC49" i="13"/>
  <c r="AA122" i="13"/>
  <c r="Z67" i="13"/>
  <c r="AH137" i="13"/>
  <c r="AA169" i="13"/>
  <c r="AB178" i="13"/>
  <c r="AB106" i="13"/>
  <c r="AF111" i="13"/>
  <c r="AD83" i="13"/>
  <c r="AB36" i="13"/>
  <c r="AD77" i="13"/>
  <c r="AD99" i="13"/>
  <c r="AB103" i="13"/>
  <c r="AJ43" i="13"/>
  <c r="AB77" i="13"/>
  <c r="AK114" i="13"/>
  <c r="AD113" i="13"/>
  <c r="AE59" i="13"/>
  <c r="AD129" i="13"/>
  <c r="AG58" i="13"/>
  <c r="AC74" i="13"/>
  <c r="AJ143" i="13"/>
  <c r="AF89" i="13"/>
  <c r="AH136" i="13"/>
  <c r="AA106" i="13"/>
  <c r="AK110" i="13"/>
  <c r="AI50" i="13"/>
  <c r="AK30" i="13"/>
  <c r="AA49" i="13"/>
  <c r="Z171" i="13"/>
  <c r="Z14" i="13"/>
  <c r="AA80" i="13"/>
  <c r="AG126" i="13"/>
  <c r="AC128" i="13"/>
  <c r="AG127" i="13"/>
  <c r="AE56" i="13"/>
  <c r="AA143" i="13"/>
  <c r="AI38" i="13"/>
  <c r="AO112" i="13"/>
  <c r="AI90" i="13"/>
  <c r="AE128" i="13"/>
  <c r="AI58" i="13"/>
  <c r="AC20" i="13"/>
  <c r="AG121" i="13"/>
  <c r="AG134" i="13"/>
  <c r="AA63" i="13"/>
  <c r="AA225" i="13"/>
  <c r="AE110" i="13"/>
  <c r="AC111" i="13"/>
  <c r="AB86" i="13"/>
  <c r="AH127" i="13"/>
  <c r="AB132" i="13"/>
  <c r="AA57" i="13"/>
  <c r="AK20" i="13"/>
  <c r="AF142" i="13"/>
  <c r="AM73" i="13"/>
  <c r="AH114" i="13"/>
  <c r="Z93" i="13"/>
  <c r="AO27" i="13"/>
  <c r="AC118" i="13"/>
  <c r="AE117" i="13"/>
  <c r="AC93" i="13"/>
  <c r="AO195" i="13"/>
  <c r="AA171" i="13"/>
  <c r="AO179" i="13"/>
  <c r="AF107" i="13"/>
  <c r="AE93" i="13"/>
  <c r="AK139" i="13"/>
  <c r="AK140" i="13"/>
  <c r="AH20" i="13"/>
  <c r="AJ86" i="13"/>
  <c r="AE124" i="13"/>
  <c r="AG18" i="13"/>
  <c r="AO33" i="13"/>
  <c r="AO134" i="13"/>
  <c r="AG12" i="13"/>
  <c r="AF75" i="13"/>
  <c r="AF140" i="13"/>
  <c r="AA99" i="13"/>
  <c r="AK104" i="13"/>
  <c r="AC39" i="13"/>
  <c r="AD121" i="13"/>
  <c r="AC190" i="13"/>
  <c r="AG27" i="13"/>
  <c r="AA125" i="13"/>
  <c r="AB128" i="13"/>
  <c r="AM68" i="13"/>
  <c r="AK49" i="13"/>
  <c r="AB66" i="13"/>
  <c r="AM105" i="13"/>
  <c r="AE111" i="13"/>
  <c r="AK36" i="13"/>
  <c r="AB115" i="13"/>
  <c r="AD15" i="13"/>
  <c r="AM9" i="13"/>
  <c r="AA128" i="13"/>
  <c r="AE73" i="13"/>
  <c r="Z162" i="13"/>
  <c r="AB114" i="13"/>
  <c r="AB88" i="13"/>
  <c r="AJ40" i="13"/>
  <c r="AO65" i="13"/>
  <c r="AC47" i="13"/>
  <c r="AJ64" i="13"/>
  <c r="Z102" i="13"/>
  <c r="AC100" i="13"/>
  <c r="AB32" i="13"/>
  <c r="AM143" i="13"/>
  <c r="AE143" i="13"/>
  <c r="AK72" i="13"/>
  <c r="AF25" i="13"/>
  <c r="AA90" i="13"/>
  <c r="AG7" i="13"/>
  <c r="AK131" i="13"/>
  <c r="Z132" i="13"/>
  <c r="AB179" i="13"/>
  <c r="AH101" i="13"/>
  <c r="AD20" i="13"/>
  <c r="AJ133" i="13"/>
  <c r="AH62" i="13"/>
  <c r="AO14" i="13"/>
  <c r="AH97" i="13"/>
  <c r="AK103" i="13"/>
  <c r="AF109" i="13"/>
  <c r="AG46" i="13"/>
  <c r="AJ80" i="13"/>
  <c r="AD124" i="13"/>
  <c r="AB14" i="13"/>
  <c r="AI128" i="13"/>
  <c r="AD134" i="13"/>
  <c r="AC140" i="13"/>
  <c r="AI30" i="13"/>
  <c r="AO64" i="13"/>
  <c r="AE131" i="13"/>
  <c r="AJ70" i="13"/>
  <c r="AE208" i="13"/>
  <c r="AD182" i="13"/>
  <c r="AE171" i="13"/>
  <c r="AM154" i="13"/>
  <c r="AH202" i="13"/>
  <c r="AK224" i="13"/>
  <c r="AD146" i="13"/>
  <c r="AD151" i="13"/>
  <c r="AD206" i="13"/>
  <c r="AI225" i="13"/>
  <c r="AE155" i="13"/>
  <c r="AC203" i="13"/>
  <c r="AG197" i="13"/>
  <c r="AA155" i="13"/>
  <c r="Z212" i="13"/>
  <c r="AF211" i="13"/>
  <c r="AH163" i="13"/>
  <c r="AK191" i="13"/>
  <c r="AO165" i="13"/>
  <c r="Z213" i="13"/>
  <c r="AC155" i="13"/>
  <c r="AE161" i="13"/>
  <c r="AK210" i="13"/>
  <c r="AO204" i="13"/>
  <c r="AG160" i="13"/>
  <c r="AG207" i="13"/>
  <c r="AK206" i="13"/>
  <c r="AD212" i="13"/>
  <c r="AO155" i="13"/>
  <c r="AM165" i="13"/>
  <c r="AM161" i="13"/>
  <c r="AF194" i="13"/>
  <c r="AC193" i="13"/>
  <c r="AB167" i="13"/>
  <c r="AD245" i="13"/>
  <c r="AA195" i="13"/>
  <c r="AG217" i="13"/>
  <c r="AC188" i="13"/>
  <c r="AC215" i="13"/>
  <c r="AF218" i="13"/>
  <c r="AE217" i="13"/>
  <c r="AD168" i="13"/>
  <c r="AB188" i="13"/>
  <c r="AJ167" i="13"/>
  <c r="AI226" i="13"/>
  <c r="AD174" i="13"/>
  <c r="AF238" i="13"/>
  <c r="AJ197" i="13"/>
  <c r="AJ153" i="13"/>
  <c r="Z199" i="13"/>
  <c r="AF146" i="13"/>
  <c r="Z151" i="13"/>
  <c r="AD198" i="13"/>
  <c r="AD166" i="13"/>
  <c r="AF148" i="13"/>
  <c r="AD196" i="13"/>
  <c r="AK193" i="13"/>
  <c r="AE148" i="13"/>
  <c r="AB224" i="13"/>
  <c r="Z221" i="13"/>
  <c r="AM130" i="13"/>
  <c r="AI221" i="13"/>
  <c r="AM220" i="13"/>
  <c r="AO174" i="13"/>
  <c r="AI179" i="13"/>
  <c r="AD183" i="13"/>
  <c r="AD229" i="13"/>
  <c r="AG185" i="13"/>
  <c r="AM244" i="13"/>
  <c r="AA227" i="13"/>
  <c r="AE183" i="13"/>
  <c r="AH138" i="13"/>
  <c r="AO230" i="13"/>
  <c r="AJ229" i="13"/>
  <c r="AJ224" i="13"/>
  <c r="AG220" i="13"/>
  <c r="AC176" i="13"/>
  <c r="AE229" i="13"/>
  <c r="AJ178" i="13"/>
  <c r="AB228" i="13"/>
  <c r="AK176" i="13"/>
  <c r="AM179" i="13"/>
  <c r="AG235" i="13"/>
  <c r="AF186" i="13"/>
  <c r="AF216" i="13"/>
  <c r="AK215" i="13"/>
  <c r="AF260" i="13"/>
  <c r="AG213" i="13"/>
  <c r="AK233" i="13"/>
  <c r="AE188" i="13"/>
  <c r="AO185" i="13"/>
  <c r="AH187" i="13"/>
  <c r="AD230" i="13"/>
  <c r="AH232" i="13"/>
  <c r="AF226" i="13"/>
  <c r="AM182" i="13"/>
  <c r="AI181" i="13"/>
  <c r="AC235" i="13"/>
  <c r="AJ234" i="13"/>
  <c r="Z184" i="13"/>
  <c r="AD234" i="13"/>
  <c r="AA176" i="13"/>
  <c r="Z217" i="13"/>
  <c r="AA199" i="13"/>
  <c r="AE198" i="13"/>
  <c r="AE226" i="13"/>
  <c r="AK166" i="13"/>
  <c r="AG146" i="13"/>
  <c r="AO213" i="13"/>
  <c r="AH147" i="13"/>
  <c r="AI192" i="13"/>
  <c r="AA212" i="13"/>
  <c r="AE167" i="13"/>
  <c r="AM190" i="13"/>
  <c r="AA235" i="13"/>
  <c r="AC182" i="13"/>
  <c r="AH168" i="13"/>
  <c r="Z226" i="13"/>
  <c r="AI220" i="13"/>
  <c r="AM175" i="13"/>
  <c r="AI174" i="13"/>
  <c r="AI228" i="13"/>
  <c r="AH254" i="13"/>
  <c r="Z218" i="13"/>
  <c r="AB197" i="13"/>
  <c r="AI153" i="13"/>
  <c r="AC201" i="13"/>
  <c r="AA146" i="13"/>
  <c r="AM150" i="13"/>
  <c r="AK151" i="13"/>
  <c r="AH213" i="13"/>
  <c r="AE147" i="13"/>
  <c r="AB146" i="13"/>
  <c r="AD199" i="13"/>
  <c r="AO198" i="13"/>
  <c r="AK150" i="13"/>
  <c r="AM198" i="13"/>
  <c r="AK165" i="13"/>
  <c r="AG151" i="13"/>
  <c r="AC207" i="13"/>
  <c r="AD204" i="13"/>
  <c r="AH159" i="13"/>
  <c r="AC158" i="13"/>
  <c r="AO229" i="13"/>
  <c r="AD118" i="13"/>
  <c r="AH130" i="13"/>
  <c r="AI18" i="13"/>
  <c r="AE97" i="13"/>
  <c r="AH117" i="13"/>
  <c r="AM61" i="13"/>
  <c r="AE41" i="13"/>
  <c r="AJ60" i="13"/>
  <c r="AM131" i="13"/>
  <c r="AK132" i="13"/>
  <c r="Z131" i="13"/>
  <c r="AF60" i="13"/>
  <c r="AE12" i="13"/>
  <c r="AJ101" i="13"/>
  <c r="AC76" i="13"/>
  <c r="AI27" i="13"/>
  <c r="Z115" i="13"/>
  <c r="AD116" i="13"/>
  <c r="AE43" i="13"/>
  <c r="AC102" i="13"/>
  <c r="AE108" i="13"/>
  <c r="AD114" i="13"/>
  <c r="AJ49" i="13"/>
  <c r="AD47" i="13"/>
  <c r="AF125" i="13"/>
  <c r="AB129" i="13"/>
  <c r="AE68" i="13"/>
  <c r="AB50" i="13"/>
  <c r="AM67" i="13"/>
  <c r="AH223" i="13"/>
  <c r="AJ163" i="13"/>
  <c r="AH149" i="13"/>
  <c r="AC106" i="13"/>
  <c r="AK108" i="13"/>
  <c r="AA82" i="13"/>
  <c r="Z34" i="13"/>
  <c r="AB140" i="13"/>
  <c r="AH77" i="13"/>
  <c r="AH38" i="13"/>
  <c r="AD120" i="13"/>
  <c r="AE58" i="13"/>
  <c r="AH132" i="13"/>
  <c r="AI135" i="13"/>
  <c r="AJ10" i="13"/>
  <c r="AG73" i="13"/>
  <c r="AG100" i="13"/>
  <c r="AD104" i="13"/>
  <c r="AC90" i="13"/>
  <c r="AH25" i="13"/>
  <c r="AF137" i="13"/>
  <c r="AG137" i="13"/>
  <c r="AH66" i="13"/>
  <c r="AK18" i="13"/>
  <c r="AG106" i="13"/>
  <c r="AO137" i="13"/>
  <c r="AH140" i="13"/>
  <c r="AK68" i="13"/>
  <c r="AO31" i="13"/>
  <c r="AA127" i="13"/>
  <c r="AF56" i="13"/>
  <c r="AI72" i="13"/>
  <c r="AE102" i="13"/>
  <c r="AJ37" i="13"/>
  <c r="AD27" i="13"/>
  <c r="AE6" i="13"/>
  <c r="AM21" i="13"/>
  <c r="AB58" i="13"/>
  <c r="AG120" i="13"/>
  <c r="Z16" i="13"/>
  <c r="AI134" i="13"/>
  <c r="AK63" i="13"/>
  <c r="AM120" i="13"/>
  <c r="AE123" i="13"/>
  <c r="AG63" i="13"/>
  <c r="AO86" i="13"/>
  <c r="AE37" i="13"/>
  <c r="AO21" i="13"/>
  <c r="AH135" i="13"/>
  <c r="AM141" i="13"/>
  <c r="AM100" i="13"/>
  <c r="AF36" i="13"/>
  <c r="AO72" i="13"/>
  <c r="AM104" i="13"/>
  <c r="AH116" i="13"/>
  <c r="AE103" i="13"/>
  <c r="AK80" i="13"/>
  <c r="AJ44" i="13"/>
  <c r="AD115" i="13"/>
  <c r="AM117" i="13"/>
  <c r="AA92" i="13"/>
  <c r="AF43" i="13"/>
  <c r="AB203" i="13"/>
  <c r="AA167" i="13"/>
  <c r="AH106" i="13"/>
  <c r="AH93" i="13"/>
  <c r="AG138" i="13"/>
  <c r="AB139" i="13"/>
  <c r="AD68" i="13"/>
  <c r="AB84" i="13"/>
  <c r="AM102" i="13"/>
  <c r="AD49" i="13"/>
  <c r="AE118" i="13"/>
  <c r="Z129" i="13"/>
  <c r="AH18" i="13"/>
  <c r="AD139" i="13"/>
  <c r="AB98" i="13"/>
  <c r="AF34" i="13"/>
  <c r="AK136" i="13"/>
  <c r="AB75" i="13"/>
  <c r="AH100" i="13"/>
  <c r="AJ75" i="13"/>
  <c r="AJ121" i="13"/>
  <c r="AA166" i="13"/>
  <c r="AC124" i="13"/>
  <c r="AA130" i="13"/>
  <c r="AO66" i="13"/>
  <c r="Z137" i="13"/>
  <c r="AK138" i="13"/>
  <c r="AB138" i="13"/>
  <c r="AG82" i="13"/>
  <c r="AE121" i="13"/>
  <c r="AJ226" i="13"/>
  <c r="AB159" i="13"/>
  <c r="AA173" i="13"/>
  <c r="AM177" i="13"/>
  <c r="AH198" i="13"/>
  <c r="AG206" i="13"/>
  <c r="AD225" i="13"/>
  <c r="AG175" i="13"/>
  <c r="AB180" i="13"/>
  <c r="AH228" i="13"/>
  <c r="AJ170" i="13"/>
  <c r="AM176" i="13"/>
  <c r="AE179" i="13"/>
  <c r="AG231" i="13"/>
  <c r="AF217" i="13"/>
  <c r="AA216" i="13"/>
  <c r="AB226" i="13"/>
  <c r="AC212" i="13"/>
  <c r="AF165" i="13"/>
  <c r="Z166" i="13"/>
  <c r="AK230" i="13"/>
  <c r="AO177" i="13"/>
  <c r="AH233" i="13"/>
  <c r="AA226" i="13"/>
  <c r="AF181" i="13"/>
  <c r="Z235" i="13"/>
  <c r="AH234" i="13"/>
  <c r="AM181" i="13"/>
  <c r="AC184" i="13"/>
  <c r="AJ186" i="13"/>
  <c r="AM185" i="13"/>
  <c r="AB217" i="13"/>
  <c r="AK237" i="13"/>
  <c r="AD169" i="13"/>
  <c r="AG171" i="13"/>
  <c r="AA218" i="13"/>
  <c r="AA182" i="13"/>
  <c r="AJ215" i="13"/>
  <c r="AE212" i="13"/>
  <c r="AO208" i="13"/>
  <c r="AB164" i="13"/>
  <c r="AI194" i="13"/>
  <c r="AA192" i="13"/>
  <c r="AD167" i="13"/>
  <c r="AM158" i="13"/>
  <c r="AH164" i="13"/>
  <c r="AG202" i="13"/>
  <c r="AD195" i="13"/>
  <c r="AA151" i="13"/>
  <c r="AO203" i="13"/>
  <c r="AC217" i="13"/>
  <c r="AF175" i="13"/>
  <c r="AC174" i="13"/>
  <c r="AJ221" i="13"/>
  <c r="AC167" i="13"/>
  <c r="AF171" i="13"/>
  <c r="AO172" i="13"/>
  <c r="AK221" i="13"/>
  <c r="AK174" i="13"/>
  <c r="AG222" i="13"/>
  <c r="AG172" i="13"/>
  <c r="Z232" i="13"/>
  <c r="AC227" i="13"/>
  <c r="AH179" i="13"/>
  <c r="Z183" i="13"/>
  <c r="AC208" i="13"/>
  <c r="AM205" i="13"/>
  <c r="AD262" i="13"/>
  <c r="AH182" i="13"/>
  <c r="AG229" i="13"/>
  <c r="AC179" i="13"/>
  <c r="Z181" i="13"/>
  <c r="AB200" i="13"/>
  <c r="AG153" i="13"/>
  <c r="Z200" i="13"/>
  <c r="AC204" i="13"/>
  <c r="AB151" i="13"/>
  <c r="AD155" i="13"/>
  <c r="AA156" i="13"/>
  <c r="AG203" i="13"/>
  <c r="AK198" i="13"/>
  <c r="AD163" i="13"/>
  <c r="AH192" i="13"/>
  <c r="AO191" i="13"/>
  <c r="AB214" i="13"/>
  <c r="AI189" i="13"/>
  <c r="AK188" i="13"/>
  <c r="AG212" i="13"/>
  <c r="AO161" i="13"/>
  <c r="AB206" i="13"/>
  <c r="Z159" i="13"/>
  <c r="AJ162" i="13"/>
  <c r="AG205" i="13"/>
  <c r="AC202" i="13"/>
  <c r="AC159" i="13"/>
  <c r="AK158" i="13"/>
  <c r="AG209" i="13"/>
  <c r="AC161" i="13"/>
  <c r="AI162" i="13"/>
  <c r="AE204" i="13"/>
  <c r="AF162" i="13"/>
  <c r="AC198" i="13"/>
  <c r="Z197" i="13"/>
  <c r="AE196" i="13"/>
  <c r="AO170" i="13"/>
  <c r="AI218" i="13"/>
  <c r="AC187" i="13"/>
  <c r="AC169" i="13"/>
  <c r="AJ217" i="13"/>
  <c r="AB235" i="13"/>
  <c r="AO188" i="13"/>
  <c r="AI168" i="13"/>
  <c r="AG214" i="13"/>
  <c r="Z188" i="13"/>
  <c r="AO187" i="13"/>
  <c r="AO218" i="13"/>
  <c r="AB168" i="13"/>
  <c r="AI217" i="13"/>
  <c r="AB211" i="13"/>
  <c r="AE164" i="13"/>
  <c r="AF168" i="13"/>
  <c r="AC226" i="13"/>
  <c r="AA223" i="13"/>
  <c r="Z220" i="13"/>
  <c r="AI175" i="13"/>
  <c r="AA174" i="13"/>
  <c r="AF205" i="13"/>
  <c r="AM211" i="13"/>
  <c r="AJ154" i="13"/>
  <c r="AF153" i="13"/>
  <c r="AH199" i="13"/>
  <c r="AB198" i="13"/>
  <c r="AI147" i="13"/>
  <c r="AD152" i="13"/>
  <c r="AB221" i="13"/>
  <c r="AC168" i="13"/>
  <c r="AO173" i="13"/>
  <c r="AK216" i="13"/>
  <c r="AC218" i="13"/>
  <c r="AD221" i="13"/>
  <c r="AA220" i="13"/>
  <c r="AB190" i="13"/>
  <c r="AH170" i="13"/>
  <c r="Z172" i="13"/>
  <c r="AF227" i="13"/>
  <c r="AE173" i="13"/>
  <c r="AJ232" i="13"/>
  <c r="AB184" i="13"/>
  <c r="AO145" i="13"/>
  <c r="AC186" i="13"/>
  <c r="AH118" i="13"/>
  <c r="AG129" i="13"/>
  <c r="AK121" i="13"/>
  <c r="AE61" i="13"/>
  <c r="AO12" i="13"/>
  <c r="AG131" i="13"/>
  <c r="Z60" i="13"/>
  <c r="AF99" i="13"/>
  <c r="Z100" i="13"/>
  <c r="AE114" i="13"/>
  <c r="AJ115" i="13"/>
  <c r="AE60" i="13"/>
  <c r="AO101" i="13"/>
  <c r="AH107" i="13"/>
  <c r="AB113" i="13"/>
  <c r="AO48" i="13"/>
  <c r="AO38" i="13"/>
  <c r="AK143" i="13"/>
  <c r="AA105" i="13"/>
  <c r="AK82" i="13"/>
  <c r="AI51" i="13"/>
  <c r="AD98" i="13"/>
  <c r="AH104" i="13"/>
  <c r="AA29" i="13"/>
  <c r="AD119" i="13"/>
  <c r="AK59" i="13"/>
  <c r="AG57" i="13"/>
  <c r="AA131" i="13"/>
  <c r="AH7" i="13"/>
  <c r="AM103" i="13"/>
  <c r="AB90" i="13"/>
  <c r="AG23" i="13"/>
  <c r="AJ88" i="13"/>
  <c r="AJ135" i="13"/>
  <c r="AI136" i="13"/>
  <c r="AD65" i="13"/>
  <c r="AM106" i="13"/>
  <c r="AO47" i="13"/>
  <c r="AA83" i="13"/>
  <c r="AJ45" i="13"/>
  <c r="AH171" i="13"/>
  <c r="AH131" i="13"/>
  <c r="Z136" i="13"/>
  <c r="AM142" i="13"/>
  <c r="AC32" i="13"/>
  <c r="AC67" i="13"/>
  <c r="AA73" i="13"/>
  <c r="AF72" i="13"/>
  <c r="AF98" i="13"/>
  <c r="AI112" i="13"/>
  <c r="AF88" i="13"/>
  <c r="AH40" i="13"/>
  <c r="AM127" i="13"/>
  <c r="AA129" i="13"/>
  <c r="AJ128" i="13"/>
  <c r="AC120" i="13"/>
  <c r="AC16" i="13"/>
  <c r="Z50" i="13"/>
  <c r="AG133" i="13"/>
  <c r="AM134" i="13"/>
  <c r="AB133" i="13"/>
  <c r="Z79" i="13"/>
  <c r="AM217" i="13"/>
  <c r="AI108" i="13"/>
  <c r="AB110" i="13"/>
  <c r="AF38" i="13"/>
  <c r="AG125" i="13"/>
  <c r="AF131" i="13"/>
  <c r="AI19" i="13"/>
  <c r="AE9" i="13"/>
  <c r="AK25" i="13"/>
  <c r="AG109" i="13"/>
  <c r="AH86" i="13"/>
  <c r="AM38" i="13"/>
  <c r="AG102" i="13"/>
  <c r="AF42" i="13"/>
  <c r="AO115" i="13"/>
  <c r="AF116" i="13"/>
  <c r="AD45" i="13"/>
  <c r="AI61" i="13"/>
  <c r="AG200" i="13"/>
  <c r="AC105" i="13"/>
  <c r="AI45" i="13"/>
  <c r="AI79" i="13"/>
  <c r="AJ142" i="13"/>
  <c r="AA85" i="13"/>
  <c r="AK107" i="13"/>
  <c r="AM113" i="13"/>
  <c r="AC117" i="13"/>
  <c r="AK7" i="13"/>
  <c r="AG97" i="13"/>
  <c r="AM136" i="13"/>
  <c r="AC75" i="13"/>
  <c r="AF124" i="13"/>
  <c r="AH123" i="13"/>
  <c r="AE127" i="13"/>
  <c r="AJ67" i="13"/>
  <c r="AG136" i="13"/>
  <c r="AE137" i="13"/>
  <c r="AK137" i="13"/>
  <c r="AI82" i="13"/>
  <c r="AJ106" i="13"/>
  <c r="AF105" i="13"/>
  <c r="AC81" i="13"/>
  <c r="AI120" i="13"/>
  <c r="Z121" i="13"/>
  <c r="AI97" i="13"/>
  <c r="AE48" i="13"/>
  <c r="AK113" i="13"/>
  <c r="AM91" i="13"/>
  <c r="AC130" i="13"/>
  <c r="AB72" i="13"/>
  <c r="AF150" i="13"/>
  <c r="AH157" i="13"/>
  <c r="AH111" i="13"/>
  <c r="AJ112" i="13"/>
  <c r="AF40" i="13"/>
  <c r="AD57" i="13"/>
  <c r="AJ103" i="13"/>
  <c r="AO109" i="13"/>
  <c r="AH75" i="13"/>
  <c r="AB121" i="13"/>
  <c r="AM52" i="13"/>
  <c r="AE83" i="13"/>
  <c r="AB142" i="13"/>
  <c r="AC71" i="13"/>
  <c r="AE87" i="13"/>
  <c r="Z105" i="13"/>
  <c r="AB5" i="13"/>
  <c r="Z198" i="13"/>
  <c r="AJ137" i="13"/>
  <c r="AK39" i="13"/>
  <c r="AD73" i="13"/>
  <c r="AD35" i="13"/>
  <c r="AO79" i="13"/>
  <c r="AO96" i="13"/>
  <c r="AC101" i="13"/>
  <c r="Z123" i="13"/>
  <c r="AE95" i="13"/>
  <c r="AI26" i="13"/>
  <c r="AF16" i="13"/>
  <c r="AD180" i="13"/>
  <c r="Z224" i="13"/>
  <c r="AH150" i="13"/>
  <c r="AA154" i="13"/>
  <c r="AB227" i="13"/>
  <c r="AE175" i="13"/>
  <c r="Z231" i="13"/>
  <c r="AI151" i="13"/>
  <c r="AF155" i="13"/>
  <c r="AI156" i="13"/>
  <c r="AG152" i="13"/>
  <c r="AF214" i="13"/>
  <c r="Z211" i="13"/>
  <c r="AA208" i="13"/>
  <c r="Z164" i="13"/>
  <c r="AM193" i="13"/>
  <c r="AD192" i="13"/>
  <c r="AM191" i="13"/>
  <c r="AH280" i="13"/>
  <c r="AJ195" i="13"/>
  <c r="AD188" i="13"/>
  <c r="AO236" i="13"/>
  <c r="AF235" i="13"/>
  <c r="AM235" i="13"/>
  <c r="AB181" i="13"/>
  <c r="AF185" i="13"/>
  <c r="AG186" i="13"/>
  <c r="AA230" i="13"/>
  <c r="AB186" i="13"/>
  <c r="AB232" i="13"/>
  <c r="AJ182" i="13"/>
  <c r="Z210" i="13"/>
  <c r="AH162" i="13"/>
  <c r="AM162" i="13"/>
  <c r="AF213" i="13"/>
  <c r="AD218" i="13"/>
  <c r="AJ191" i="13"/>
  <c r="AD147" i="13"/>
  <c r="Z144" i="13"/>
  <c r="AC145" i="13"/>
  <c r="AO211" i="13"/>
  <c r="AF207" i="13"/>
  <c r="AC192" i="13"/>
  <c r="AI191" i="13"/>
  <c r="AI146" i="13"/>
  <c r="AF188" i="13"/>
  <c r="AG226" i="13"/>
  <c r="AO221" i="13"/>
  <c r="AE174" i="13"/>
  <c r="AG204" i="13"/>
  <c r="AC222" i="13"/>
  <c r="Z169" i="13"/>
  <c r="AK179" i="13"/>
  <c r="AI198" i="13"/>
  <c r="AI195" i="13"/>
  <c r="AG199" i="13"/>
  <c r="AM197" i="13"/>
  <c r="AD144" i="13"/>
  <c r="AB148" i="13"/>
  <c r="AB163" i="13"/>
  <c r="Z149" i="13"/>
  <c r="AA197" i="13"/>
  <c r="AG195" i="13"/>
  <c r="AE144" i="13"/>
  <c r="AK147" i="13"/>
  <c r="AM149" i="13"/>
  <c r="AH207" i="13"/>
  <c r="AI202" i="13"/>
  <c r="AF157" i="13"/>
  <c r="AI210" i="13"/>
  <c r="AB225" i="13"/>
  <c r="AK212" i="13"/>
  <c r="AD205" i="13"/>
  <c r="Z156" i="13"/>
  <c r="AI204" i="13"/>
  <c r="AF199" i="13"/>
  <c r="AH201" i="13"/>
  <c r="AG193" i="13"/>
  <c r="AB154" i="13"/>
  <c r="Z153" i="13"/>
  <c r="AG230" i="13"/>
  <c r="AO180" i="13"/>
  <c r="AM173" i="13"/>
  <c r="AG176" i="13"/>
  <c r="AM178" i="13"/>
  <c r="AF180" i="13"/>
  <c r="AD185" i="13"/>
  <c r="AG189" i="13"/>
  <c r="AH215" i="13"/>
  <c r="AF208" i="13"/>
  <c r="AA210" i="13"/>
  <c r="AE210" i="13"/>
  <c r="AI159" i="13"/>
  <c r="AJ164" i="13"/>
  <c r="AJ205" i="13"/>
  <c r="AH160" i="13"/>
  <c r="AF164" i="13"/>
  <c r="AA233" i="13"/>
  <c r="AI236" i="13"/>
  <c r="AE233" i="13"/>
  <c r="AJ230" i="13"/>
  <c r="AK186" i="13"/>
  <c r="AI233" i="13"/>
  <c r="AC178" i="13"/>
  <c r="AK182" i="13"/>
  <c r="AI183" i="13"/>
  <c r="AE220" i="13"/>
  <c r="AJ171" i="13"/>
  <c r="AD217" i="13"/>
  <c r="Z236" i="13"/>
  <c r="Z215" i="13"/>
  <c r="AM195" i="13"/>
  <c r="AD194" i="13"/>
  <c r="AJ194" i="13"/>
  <c r="AC211" i="13"/>
  <c r="AD165" i="13"/>
  <c r="Z145" i="13"/>
  <c r="AA214" i="13"/>
  <c r="AK164" i="13"/>
  <c r="AA164" i="13"/>
  <c r="AA193" i="13"/>
  <c r="AM164" i="13"/>
  <c r="AK167" i="13"/>
  <c r="AB145" i="13"/>
  <c r="AE192" i="13"/>
  <c r="AO201" i="13"/>
  <c r="AJ198" i="13"/>
  <c r="AC152" i="13"/>
  <c r="AF152" i="13"/>
  <c r="AF204" i="13"/>
  <c r="AE203" i="13"/>
  <c r="AI222" i="13"/>
  <c r="AH175" i="13"/>
  <c r="AE178" i="13"/>
  <c r="AA222" i="13"/>
  <c r="AA219" i="13"/>
  <c r="AK175" i="13"/>
  <c r="AM174" i="13"/>
  <c r="Z222" i="13"/>
  <c r="AC221" i="13"/>
  <c r="AG168" i="13"/>
  <c r="Z216" i="13"/>
  <c r="AO150" i="13"/>
  <c r="Z150" i="13"/>
  <c r="AF167" i="13"/>
  <c r="AK156" i="13"/>
  <c r="AO210" i="13"/>
  <c r="AM207" i="13"/>
  <c r="AB162" i="13"/>
  <c r="AD161" i="13"/>
  <c r="AF147" i="13"/>
  <c r="AM167" i="13"/>
  <c r="AA124" i="13"/>
  <c r="AJ124" i="13"/>
  <c r="AG53" i="13"/>
  <c r="AA5" i="13"/>
  <c r="AF117" i="13"/>
  <c r="AJ94" i="13"/>
  <c r="AH76" i="13"/>
  <c r="AI92" i="13"/>
  <c r="AB27" i="13"/>
  <c r="AF91" i="13"/>
  <c r="AA118" i="13"/>
  <c r="AJ107" i="13"/>
  <c r="AB109" i="13"/>
  <c r="AJ83" i="13"/>
  <c r="AD54" i="13"/>
  <c r="AA18" i="13"/>
  <c r="AB95" i="13"/>
  <c r="AI219" i="13"/>
  <c r="AD109" i="13"/>
  <c r="AC98" i="13"/>
  <c r="AH99" i="13"/>
  <c r="AD69" i="13"/>
  <c r="AA115" i="13"/>
  <c r="AM92" i="13"/>
  <c r="Z130" i="13"/>
  <c r="AD25" i="13"/>
  <c r="AK99" i="13"/>
  <c r="AK40" i="13"/>
  <c r="Z135" i="13"/>
  <c r="AE105" i="13"/>
  <c r="AM110" i="13"/>
  <c r="AF46" i="13"/>
  <c r="AC36" i="13"/>
  <c r="AA76" i="13"/>
  <c r="AC149" i="13"/>
  <c r="AH141" i="13"/>
  <c r="AD67" i="13"/>
  <c r="AM133" i="13"/>
  <c r="AG24" i="13"/>
  <c r="AI142" i="13"/>
  <c r="AG142" i="13"/>
  <c r="AJ72" i="13"/>
  <c r="AA23" i="13"/>
  <c r="AO111" i="13"/>
  <c r="AK87" i="13"/>
  <c r="AE39" i="13"/>
  <c r="AC127" i="13"/>
  <c r="AH119" i="13"/>
  <c r="AO140" i="13"/>
  <c r="AG80" i="13"/>
  <c r="AF14" i="13"/>
  <c r="AI171" i="13"/>
  <c r="AM166" i="13"/>
  <c r="AI113" i="13"/>
  <c r="AH15" i="13"/>
  <c r="AE11" i="13"/>
  <c r="Z112" i="13"/>
  <c r="AI55" i="13"/>
  <c r="AI36" i="13"/>
  <c r="AG54" i="13"/>
  <c r="AK126" i="13"/>
  <c r="AH55" i="13"/>
  <c r="AD7" i="13"/>
  <c r="AO141" i="13"/>
  <c r="AO70" i="13"/>
  <c r="AG22" i="13"/>
  <c r="AH110" i="13"/>
  <c r="Z111" i="13"/>
  <c r="AB85" i="13"/>
  <c r="AH43" i="13"/>
  <c r="AB119" i="13"/>
  <c r="AJ123" i="13"/>
  <c r="AD62" i="13"/>
  <c r="AE160" i="13"/>
  <c r="Z148" i="13"/>
  <c r="AC142" i="13"/>
  <c r="Z107" i="13"/>
  <c r="AA79" i="13"/>
  <c r="AJ141" i="13"/>
  <c r="AK83" i="13"/>
  <c r="AG108" i="13"/>
  <c r="AH109" i="13"/>
  <c r="AD108" i="13"/>
  <c r="AM123" i="13"/>
  <c r="AC139" i="13"/>
  <c r="AA68" i="13"/>
  <c r="AG132" i="13"/>
  <c r="AB137" i="13"/>
  <c r="Z97" i="13"/>
  <c r="Z99" i="13"/>
  <c r="AF92" i="13"/>
  <c r="AC27" i="13"/>
  <c r="AO121" i="13"/>
  <c r="AC148" i="13"/>
  <c r="AG167" i="13"/>
  <c r="AA59" i="13"/>
  <c r="AO11" i="13"/>
  <c r="AF123" i="13"/>
  <c r="AE15" i="13"/>
  <c r="AM140" i="13"/>
  <c r="AM144" i="13"/>
  <c r="AD18" i="13"/>
  <c r="Z82" i="13"/>
  <c r="AB104" i="13"/>
  <c r="AG105" i="13"/>
  <c r="AH50" i="13"/>
  <c r="AI121" i="13"/>
  <c r="AJ120" i="13"/>
  <c r="Z66" i="13"/>
  <c r="AC107" i="13"/>
  <c r="Z118" i="13"/>
  <c r="AG84" i="13"/>
  <c r="AH73" i="13"/>
  <c r="AG60" i="13"/>
  <c r="AH200" i="13"/>
  <c r="Z173" i="13"/>
  <c r="AE38" i="13"/>
  <c r="AH80" i="13"/>
  <c r="AI32" i="13"/>
  <c r="AC121" i="13"/>
  <c r="AH17" i="13"/>
  <c r="AB136" i="13"/>
  <c r="AJ110" i="13"/>
  <c r="AF44" i="13"/>
  <c r="AH98" i="13"/>
  <c r="AK102" i="13"/>
  <c r="AI87" i="13"/>
  <c r="AO104" i="13"/>
  <c r="AO133" i="13"/>
  <c r="AM139" i="13"/>
  <c r="AE30" i="13"/>
  <c r="AJ160" i="13"/>
  <c r="AJ36" i="13"/>
  <c r="AH34" i="13"/>
  <c r="AE135" i="13"/>
  <c r="AM79" i="13"/>
  <c r="AB12" i="13"/>
  <c r="AA102" i="13"/>
  <c r="AH102" i="13"/>
  <c r="AJ78" i="13"/>
  <c r="AM29" i="13"/>
  <c r="Z117" i="13"/>
  <c r="AF119" i="13"/>
  <c r="AG93" i="13"/>
  <c r="AH133" i="13"/>
  <c r="AM13" i="13"/>
  <c r="AK125" i="13"/>
  <c r="AI21" i="13"/>
  <c r="AE86" i="13"/>
  <c r="AG114" i="13"/>
  <c r="AI116" i="13"/>
  <c r="AG115" i="13"/>
  <c r="AI68" i="13"/>
  <c r="AG13" i="13"/>
  <c r="AH89" i="13"/>
  <c r="AE57" i="13"/>
  <c r="AJ90" i="13"/>
  <c r="AD34" i="13"/>
  <c r="AC44" i="13"/>
  <c r="AM46" i="13"/>
  <c r="AK84" i="13"/>
  <c r="AC37" i="13"/>
  <c r="AB3" i="13"/>
  <c r="AF81" i="13"/>
  <c r="AH10" i="13"/>
  <c r="AD23" i="13"/>
  <c r="Z58" i="13"/>
  <c r="AD90" i="13"/>
  <c r="AM41" i="13"/>
  <c r="AB29" i="13"/>
  <c r="AA22" i="13"/>
  <c r="AB51" i="13"/>
  <c r="AB20" i="13"/>
  <c r="AO43" i="13"/>
  <c r="AH79" i="13"/>
  <c r="AO16" i="13"/>
  <c r="AG66" i="13"/>
  <c r="AB67" i="13"/>
  <c r="AE10" i="13"/>
  <c r="AH203" i="13"/>
  <c r="AK227" i="13"/>
  <c r="AO178" i="13"/>
  <c r="AI155" i="13"/>
  <c r="Z203" i="13"/>
  <c r="AC224" i="13"/>
  <c r="AF176" i="13"/>
  <c r="AK231" i="13"/>
  <c r="AK152" i="13"/>
  <c r="AK148" i="13"/>
  <c r="AA153" i="13"/>
  <c r="AC157" i="13"/>
  <c r="AH212" i="13"/>
  <c r="AI209" i="13"/>
  <c r="AD164" i="13"/>
  <c r="AM218" i="13"/>
  <c r="AI235" i="13"/>
  <c r="AB253" i="13"/>
  <c r="AC165" i="13"/>
  <c r="AO212" i="13"/>
  <c r="AK211" i="13"/>
  <c r="AD162" i="13"/>
  <c r="Z163" i="13"/>
  <c r="AK205" i="13"/>
  <c r="AK153" i="13"/>
  <c r="AG159" i="13"/>
  <c r="AA207" i="13"/>
  <c r="AB204" i="13"/>
  <c r="AH158" i="13"/>
  <c r="AH210" i="13"/>
  <c r="AK209" i="13"/>
  <c r="AA158" i="13"/>
  <c r="AC162" i="13"/>
  <c r="AB233" i="13"/>
  <c r="AI184" i="13"/>
  <c r="Z195" i="13"/>
  <c r="AC239" i="13"/>
  <c r="AE185" i="13"/>
  <c r="AF192" i="13"/>
  <c r="AF197" i="13"/>
  <c r="Z234" i="13"/>
  <c r="AE187" i="13"/>
  <c r="AC173" i="13"/>
  <c r="AD216" i="13"/>
  <c r="AC237" i="13"/>
  <c r="AO169" i="13"/>
  <c r="AM168" i="13"/>
  <c r="AE216" i="13"/>
  <c r="AI185" i="13"/>
  <c r="AK189" i="13"/>
  <c r="AG190" i="13"/>
  <c r="AE215" i="13"/>
  <c r="AH180" i="13"/>
  <c r="AE186" i="13"/>
  <c r="AO215" i="13"/>
  <c r="AG236" i="13"/>
  <c r="AD191" i="13"/>
  <c r="AF215" i="13"/>
  <c r="AE184" i="13"/>
  <c r="AI188" i="13"/>
  <c r="AO226" i="13"/>
  <c r="AA177" i="13"/>
  <c r="AI206" i="13"/>
  <c r="AB222" i="13"/>
  <c r="AH152" i="13"/>
  <c r="AA200" i="13"/>
  <c r="AO197" i="13"/>
  <c r="AC194" i="13"/>
  <c r="AK145" i="13"/>
  <c r="AF149" i="13"/>
  <c r="AB218" i="13"/>
  <c r="AF189" i="13"/>
  <c r="AB169" i="13"/>
  <c r="AF220" i="13"/>
  <c r="AJ172" i="13"/>
  <c r="AF222" i="13"/>
  <c r="AK219" i="13"/>
  <c r="AD172" i="13"/>
  <c r="AM171" i="13"/>
  <c r="AH229" i="13"/>
  <c r="AM183" i="13"/>
  <c r="AK181" i="13"/>
  <c r="Z228" i="13"/>
  <c r="AG225" i="13"/>
  <c r="AI180" i="13"/>
  <c r="AK173" i="13"/>
  <c r="AM222" i="13"/>
  <c r="AK168" i="13"/>
  <c r="Z174" i="13"/>
  <c r="AD227" i="13"/>
  <c r="AF224" i="13"/>
  <c r="AD179" i="13"/>
  <c r="AJ203" i="13"/>
  <c r="AH154" i="13"/>
  <c r="AA209" i="13"/>
  <c r="AE162" i="13"/>
  <c r="AJ165" i="13"/>
  <c r="Z214" i="13"/>
  <c r="AH211" i="13"/>
  <c r="AI190" i="13"/>
  <c r="AM230" i="13"/>
  <c r="AD186" i="13"/>
  <c r="AK185" i="13"/>
  <c r="AD184" i="13"/>
  <c r="Z233" i="13"/>
  <c r="AE228" i="13"/>
  <c r="AB175" i="13"/>
  <c r="AG180" i="13"/>
  <c r="AB212" i="13"/>
  <c r="AD209" i="13"/>
  <c r="AJ206" i="13"/>
  <c r="AG162" i="13"/>
  <c r="AG161" i="13"/>
  <c r="Z209" i="13"/>
  <c r="AJ208" i="13"/>
  <c r="AI160" i="13"/>
  <c r="AI197" i="13"/>
  <c r="AH191" i="13"/>
  <c r="AM148" i="13"/>
  <c r="AB199" i="13"/>
  <c r="Z196" i="13"/>
  <c r="AG221" i="13"/>
  <c r="AD214" i="13"/>
  <c r="AH148" i="13"/>
  <c r="Z147" i="13"/>
  <c r="Z193" i="13"/>
  <c r="AM192" i="13"/>
  <c r="AG238" i="13"/>
  <c r="AM215" i="13"/>
  <c r="AF190" i="13"/>
  <c r="AE218" i="13"/>
  <c r="AA215" i="13"/>
  <c r="AE168" i="13"/>
  <c r="Z191" i="13"/>
  <c r="AI216" i="13"/>
  <c r="AB215" i="13"/>
  <c r="AA184" i="13"/>
  <c r="AA168" i="13"/>
  <c r="Z229" i="13"/>
  <c r="AH146" i="13"/>
  <c r="AI196" i="13"/>
  <c r="AC144" i="13"/>
  <c r="AG148" i="13"/>
  <c r="AA196" i="13"/>
  <c r="AO164" i="13"/>
  <c r="AC199" i="13"/>
  <c r="AO196" i="13"/>
  <c r="AK190" i="13"/>
  <c r="AH219" i="13"/>
  <c r="AH216" i="13"/>
  <c r="AF172" i="13"/>
  <c r="AJ127" i="13"/>
  <c r="AH230" i="13"/>
  <c r="AF230" i="13"/>
  <c r="AO176" i="13"/>
  <c r="AJ180" i="13"/>
  <c r="AE181" i="13"/>
  <c r="AB183" i="13"/>
  <c r="AH173" i="13"/>
  <c r="AK123" i="13"/>
  <c r="AM124" i="13"/>
  <c r="AA123" i="13"/>
  <c r="AH53" i="13"/>
  <c r="AI69" i="13"/>
  <c r="AF110" i="13"/>
  <c r="AK116" i="13"/>
  <c r="AI10" i="13"/>
  <c r="AF9" i="13"/>
  <c r="AO92" i="13"/>
  <c r="Z25" i="13"/>
  <c r="AJ91" i="13"/>
  <c r="AO117" i="13"/>
  <c r="AO60" i="13"/>
  <c r="AG40" i="13"/>
  <c r="AC59" i="13"/>
  <c r="AC108" i="13"/>
  <c r="AM107" i="13"/>
  <c r="AH19" i="13"/>
  <c r="AA16" i="13"/>
  <c r="Z189" i="13"/>
  <c r="AJ108" i="13"/>
  <c r="AH112" i="13"/>
  <c r="AJ31" i="13"/>
  <c r="AF50" i="13"/>
  <c r="AJ98" i="13"/>
  <c r="AC99" i="13"/>
  <c r="AF74" i="13"/>
  <c r="AK109" i="13"/>
  <c r="AH124" i="13"/>
  <c r="AB130" i="13"/>
  <c r="AF136" i="13"/>
  <c r="AH60" i="13"/>
  <c r="AJ140" i="13"/>
  <c r="AO76" i="13"/>
  <c r="AG139" i="13"/>
  <c r="AD17" i="13"/>
  <c r="AM81" i="13"/>
  <c r="AJ105" i="13"/>
  <c r="AK81" i="13"/>
  <c r="AH174" i="13"/>
  <c r="AM65" i="13"/>
  <c r="AE125" i="13"/>
  <c r="AG25" i="13"/>
  <c r="AM59" i="13"/>
  <c r="AE22" i="13"/>
  <c r="AO142" i="13"/>
  <c r="AB143" i="13"/>
  <c r="Z142" i="13"/>
  <c r="AD88" i="13"/>
  <c r="AH87" i="13"/>
  <c r="AI126" i="13"/>
  <c r="AM126" i="13"/>
  <c r="AB55" i="13"/>
  <c r="AH113" i="13"/>
  <c r="AK124" i="13"/>
  <c r="AO136" i="13"/>
  <c r="AJ79" i="13"/>
  <c r="AH193" i="13"/>
  <c r="AB112" i="13"/>
  <c r="AM118" i="13"/>
  <c r="AM49" i="13"/>
  <c r="AE112" i="13"/>
  <c r="AK55" i="13"/>
  <c r="AB89" i="13"/>
  <c r="AF7" i="13"/>
  <c r="AA126" i="13"/>
  <c r="AH125" i="13"/>
  <c r="AJ54" i="13"/>
  <c r="Z6" i="13"/>
  <c r="AK141" i="13"/>
  <c r="AE140" i="13"/>
  <c r="Z69" i="13"/>
  <c r="AA21" i="13"/>
  <c r="AD107" i="13"/>
  <c r="AC41" i="13"/>
  <c r="Z31" i="13"/>
  <c r="AM72" i="13"/>
  <c r="AF122" i="13"/>
  <c r="AM62" i="13"/>
  <c r="AK98" i="13"/>
  <c r="AJ13" i="13"/>
  <c r="Z141" i="13"/>
  <c r="AD100" i="13"/>
  <c r="AC42" i="13"/>
  <c r="AG31" i="13"/>
  <c r="AD71" i="13"/>
  <c r="AF97" i="13"/>
  <c r="AA84" i="13"/>
  <c r="AO108" i="13"/>
  <c r="AO83" i="13"/>
  <c r="AA34" i="13"/>
  <c r="AI123" i="13"/>
  <c r="AC52" i="13"/>
  <c r="AM138" i="13"/>
  <c r="AF139" i="13"/>
  <c r="AA19" i="13"/>
  <c r="AJ130" i="13"/>
  <c r="AE62" i="13"/>
  <c r="AE23" i="13"/>
  <c r="AB105" i="13"/>
  <c r="AH91" i="13"/>
  <c r="AJ25" i="13"/>
  <c r="AE90" i="13"/>
  <c r="AB120" i="13"/>
  <c r="AH181" i="13"/>
  <c r="AE129" i="13"/>
  <c r="AO130" i="13"/>
  <c r="AF129" i="13"/>
  <c r="AO116" i="13"/>
  <c r="AK16" i="13"/>
  <c r="AF94" i="13"/>
  <c r="AF143" i="13"/>
  <c r="AE31" i="13"/>
  <c r="Z124" i="13"/>
  <c r="AK127" i="13"/>
  <c r="AG47" i="13"/>
  <c r="AM114" i="13"/>
  <c r="AD40" i="13"/>
  <c r="AK129" i="13"/>
  <c r="AB25" i="13"/>
  <c r="AF154" i="13"/>
  <c r="AC156" i="13"/>
  <c r="Z114" i="13"/>
  <c r="AB57" i="13"/>
  <c r="AE91" i="13"/>
  <c r="Z9" i="13"/>
  <c r="AE80" i="13"/>
  <c r="AI114" i="13"/>
  <c r="AD14" i="13"/>
  <c r="AK135" i="13"/>
  <c r="AC141" i="13"/>
  <c r="AA43" i="13"/>
  <c r="AK86" i="13"/>
  <c r="AA112" i="13"/>
  <c r="AK111" i="13"/>
  <c r="AI138" i="13"/>
  <c r="AD190" i="13"/>
  <c r="AD141" i="13"/>
  <c r="AJ100" i="13"/>
  <c r="AI25" i="13"/>
  <c r="AK65" i="13"/>
  <c r="AE138" i="13"/>
  <c r="AG29" i="13"/>
  <c r="AA94" i="13"/>
  <c r="Z116" i="13"/>
  <c r="AB118" i="13"/>
  <c r="AJ93" i="13"/>
  <c r="AO132" i="13"/>
  <c r="AI133" i="13"/>
  <c r="Z61" i="13"/>
  <c r="AA78" i="13"/>
  <c r="AI125" i="13"/>
  <c r="AK19" i="13"/>
  <c r="AI229" i="13"/>
  <c r="AF202" i="13"/>
  <c r="AE202" i="13"/>
  <c r="AJ176" i="13"/>
  <c r="AH155" i="13"/>
  <c r="AM206" i="13"/>
  <c r="AM180" i="13"/>
  <c r="AG179" i="13"/>
  <c r="AG227" i="13"/>
  <c r="AG173" i="13"/>
  <c r="AB189" i="13"/>
  <c r="AO235" i="13"/>
  <c r="AJ199" i="13"/>
  <c r="AA181" i="13"/>
  <c r="AI187" i="13"/>
  <c r="AG237" i="13"/>
  <c r="AH185" i="13"/>
  <c r="AI232" i="13"/>
  <c r="AF179" i="13"/>
  <c r="AD233" i="13"/>
  <c r="AF174" i="13"/>
  <c r="AO184" i="13"/>
  <c r="AO233" i="13"/>
  <c r="AC230" i="13"/>
  <c r="AA186" i="13"/>
  <c r="AB185" i="13"/>
  <c r="AM233" i="13"/>
  <c r="AF182" i="13"/>
  <c r="AJ168" i="13"/>
  <c r="AF221" i="13"/>
  <c r="AO217" i="13"/>
  <c r="AF187" i="13"/>
  <c r="AI173" i="13"/>
  <c r="AG216" i="13"/>
  <c r="AK169" i="13"/>
  <c r="Z168" i="13"/>
  <c r="AK192" i="13"/>
  <c r="AF191" i="13"/>
  <c r="AE157" i="13"/>
  <c r="AE194" i="13"/>
  <c r="AE211" i="13"/>
  <c r="AE213" i="13"/>
  <c r="AO162" i="13"/>
  <c r="AG165" i="13"/>
  <c r="AB166" i="13"/>
  <c r="AB201" i="13"/>
  <c r="AK196" i="13"/>
  <c r="AG144" i="13"/>
  <c r="AI150" i="13"/>
  <c r="AM204" i="13"/>
  <c r="AD251" i="13"/>
  <c r="AG192" i="13"/>
  <c r="AD177" i="13"/>
  <c r="AJ173" i="13"/>
  <c r="AG223" i="13"/>
  <c r="AC172" i="13"/>
  <c r="AO219" i="13"/>
  <c r="AH169" i="13"/>
  <c r="AM196" i="13"/>
  <c r="AJ148" i="13"/>
  <c r="AE195" i="13"/>
  <c r="AI148" i="13"/>
  <c r="AO207" i="13"/>
  <c r="AJ207" i="13"/>
  <c r="Z154" i="13"/>
  <c r="AB205" i="13"/>
  <c r="AE151" i="13"/>
  <c r="AM157" i="13"/>
  <c r="AK161" i="13"/>
  <c r="AK201" i="13"/>
  <c r="AO157" i="13"/>
  <c r="AD156" i="13"/>
  <c r="AD150" i="13"/>
  <c r="AG154" i="13"/>
  <c r="AD197" i="13"/>
  <c r="AO151" i="13"/>
  <c r="AO154" i="13"/>
  <c r="AO205" i="13"/>
  <c r="AO199" i="13"/>
  <c r="AH156" i="13"/>
  <c r="AC150" i="13"/>
  <c r="AJ155" i="13"/>
  <c r="AJ213" i="13"/>
  <c r="AI166" i="13"/>
  <c r="AB193" i="13"/>
  <c r="AH236" i="13"/>
  <c r="AG210" i="13"/>
  <c r="AI158" i="13"/>
  <c r="AF163" i="13"/>
  <c r="AB213" i="13"/>
  <c r="AB210" i="13"/>
  <c r="AG163" i="13"/>
  <c r="AC210" i="13"/>
  <c r="AJ151" i="13"/>
  <c r="AI157" i="13"/>
  <c r="AM160" i="13"/>
  <c r="AG211" i="13"/>
  <c r="AI208" i="13"/>
  <c r="AK162" i="13"/>
  <c r="Z207" i="13"/>
  <c r="AJ156" i="13"/>
  <c r="AA161" i="13"/>
  <c r="AI163" i="13"/>
  <c r="AI149" i="13"/>
  <c r="AH224" i="13"/>
  <c r="AM219" i="13"/>
  <c r="AJ187" i="13"/>
  <c r="AM216" i="13"/>
  <c r="AB237" i="13"/>
  <c r="AM169" i="13"/>
  <c r="AO168" i="13"/>
  <c r="AG215" i="13"/>
  <c r="AA189" i="13"/>
  <c r="AH190" i="13"/>
  <c r="Z180" i="13"/>
  <c r="AH186" i="13"/>
  <c r="AB192" i="13"/>
  <c r="Z192" i="13"/>
  <c r="AE191" i="13"/>
  <c r="AO144" i="13"/>
  <c r="AE150" i="13"/>
  <c r="AK154" i="13"/>
  <c r="AH205" i="13"/>
  <c r="AI227" i="13"/>
  <c r="AE172" i="13"/>
  <c r="AI176" i="13"/>
  <c r="AK220" i="13"/>
  <c r="AE223" i="13"/>
  <c r="AM172" i="13"/>
  <c r="AC220" i="13"/>
  <c r="Z219" i="13"/>
  <c r="AG170" i="13"/>
  <c r="AF219" i="13"/>
  <c r="AD171" i="13"/>
  <c r="AJ231" i="13"/>
  <c r="AE230" i="13"/>
  <c r="AK159" i="13"/>
  <c r="AC163" i="13"/>
  <c r="AI144" i="13"/>
  <c r="AB127" i="13"/>
  <c r="AG130" i="13"/>
  <c r="AB70" i="13"/>
  <c r="AH5" i="13"/>
  <c r="AJ68" i="13"/>
  <c r="AG118" i="13"/>
  <c r="AG117" i="13"/>
  <c r="Z92" i="13"/>
  <c r="AA44" i="13"/>
  <c r="AB63" i="13"/>
  <c r="AM27" i="13"/>
  <c r="AI101" i="13"/>
  <c r="AB91" i="13"/>
  <c r="AK42" i="13"/>
  <c r="AA116" i="13"/>
  <c r="AH94" i="13"/>
  <c r="AD11" i="13"/>
  <c r="AD106" i="13"/>
  <c r="AE107" i="13"/>
  <c r="AD82" i="13"/>
  <c r="AJ117" i="13"/>
  <c r="AH122" i="13"/>
  <c r="Z128" i="13"/>
  <c r="AJ17" i="13"/>
  <c r="AM53" i="13"/>
  <c r="AG94" i="13"/>
  <c r="AD223" i="13"/>
  <c r="AB156" i="13"/>
  <c r="AE49" i="13"/>
  <c r="AM97" i="13"/>
  <c r="AG90" i="13"/>
  <c r="AF113" i="13"/>
  <c r="AJ8" i="13"/>
  <c r="AO23" i="13"/>
  <c r="AM60" i="13"/>
  <c r="AM69" i="13"/>
  <c r="AJ138" i="13"/>
  <c r="AE142" i="13"/>
  <c r="AE33" i="13"/>
  <c r="AH105" i="13"/>
  <c r="AF32" i="13"/>
  <c r="AA136" i="13"/>
  <c r="AD136" i="13"/>
  <c r="AJ99" i="13"/>
  <c r="AO102" i="13"/>
  <c r="AM89" i="13"/>
  <c r="AI23" i="13"/>
  <c r="AB87" i="13"/>
  <c r="AH56" i="13"/>
  <c r="AF133" i="13"/>
  <c r="AF73" i="13"/>
  <c r="AI7" i="13"/>
  <c r="AM71" i="13"/>
  <c r="AK119" i="13"/>
  <c r="AE120" i="13"/>
  <c r="AO119" i="13"/>
  <c r="AH47" i="13"/>
  <c r="AI143" i="13"/>
  <c r="AG135" i="13"/>
  <c r="AG141" i="13"/>
  <c r="AJ66" i="13"/>
  <c r="AE146" i="13"/>
  <c r="AK118" i="13"/>
  <c r="Z119" i="13"/>
  <c r="AF47" i="13"/>
  <c r="AK105" i="13"/>
  <c r="AM111" i="13"/>
  <c r="AO8" i="13"/>
  <c r="AO124" i="13"/>
  <c r="AA70" i="13"/>
  <c r="AF69" i="13"/>
  <c r="AM86" i="13"/>
  <c r="AB108" i="13"/>
  <c r="AE36" i="13"/>
  <c r="AE53" i="13"/>
  <c r="AH103" i="13"/>
  <c r="AI124" i="13"/>
  <c r="AJ95" i="13"/>
  <c r="AA145" i="13"/>
  <c r="AB155" i="13"/>
  <c r="AJ102" i="13"/>
  <c r="AG101" i="13"/>
  <c r="AE71" i="13"/>
  <c r="AI33" i="13"/>
  <c r="AI106" i="13"/>
  <c r="AO107" i="13"/>
  <c r="AK52" i="13"/>
  <c r="AI122" i="13"/>
  <c r="AC51" i="13"/>
  <c r="AG68" i="13"/>
  <c r="AC136" i="13"/>
  <c r="AH24" i="13"/>
  <c r="AE54" i="13"/>
  <c r="AG119" i="13"/>
  <c r="AD202" i="13"/>
  <c r="AK144" i="13"/>
  <c r="AC151" i="13"/>
  <c r="AK130" i="13"/>
  <c r="AJ129" i="13"/>
  <c r="AH58" i="13"/>
  <c r="AC115" i="13"/>
  <c r="AF127" i="13"/>
  <c r="AI15" i="13"/>
  <c r="AC5" i="13"/>
  <c r="AB82" i="13"/>
  <c r="AJ33" i="13"/>
  <c r="AA111" i="13"/>
  <c r="AE126" i="13"/>
  <c r="AK58" i="13"/>
  <c r="Z122" i="13"/>
  <c r="AM128" i="13"/>
  <c r="AJ134" i="13"/>
  <c r="AM23" i="13"/>
  <c r="AA91" i="13"/>
  <c r="AA32" i="13"/>
  <c r="AH95" i="13"/>
  <c r="AA113" i="13"/>
  <c r="AI119" i="13"/>
  <c r="AK183" i="13"/>
  <c r="AC205" i="13"/>
  <c r="AG156" i="13"/>
  <c r="AO225" i="13"/>
  <c r="AH176" i="13"/>
  <c r="AC200" i="13"/>
  <c r="AO156" i="13"/>
  <c r="AE156" i="13"/>
  <c r="AD203" i="13"/>
  <c r="AO202" i="13"/>
  <c r="AF201" i="13"/>
  <c r="AE149" i="13"/>
  <c r="AE154" i="13"/>
  <c r="AG208" i="13"/>
  <c r="AD193" i="13"/>
  <c r="AC216" i="13"/>
  <c r="AO234" i="13"/>
  <c r="AM186" i="13"/>
  <c r="AM209" i="13"/>
  <c r="AJ161" i="13"/>
  <c r="AJ204" i="13"/>
  <c r="AF151" i="13"/>
  <c r="AJ212" i="13"/>
  <c r="AE209" i="13"/>
  <c r="AI161" i="13"/>
  <c r="Z208" i="13"/>
  <c r="AE207" i="13"/>
  <c r="AM155" i="13"/>
  <c r="AD159" i="13"/>
  <c r="AO214" i="13"/>
  <c r="AA162" i="13"/>
  <c r="Z240" i="13"/>
  <c r="AJ192" i="13"/>
  <c r="AF212" i="13"/>
  <c r="AC146" i="13"/>
  <c r="AC191" i="13"/>
  <c r="AO163" i="13"/>
  <c r="AJ237" i="13"/>
  <c r="AA236" i="13"/>
  <c r="AA187" i="13"/>
  <c r="AC219" i="13"/>
  <c r="AF237" i="13"/>
  <c r="AG184" i="13"/>
  <c r="AD237" i="13"/>
  <c r="AC234" i="13"/>
  <c r="AO224" i="13"/>
  <c r="AM224" i="13"/>
  <c r="AI230" i="13"/>
  <c r="AM201" i="13"/>
  <c r="AO152" i="13"/>
  <c r="AB153" i="13"/>
  <c r="AJ149" i="13"/>
  <c r="AM153" i="13"/>
  <c r="AC195" i="13"/>
  <c r="AH195" i="13"/>
  <c r="AA194" i="13"/>
  <c r="AM147" i="13"/>
  <c r="AM200" i="13"/>
  <c r="AG194" i="13"/>
  <c r="AF144" i="13"/>
  <c r="AB150" i="13"/>
  <c r="AH194" i="13"/>
  <c r="AA205" i="13"/>
  <c r="AK228" i="13"/>
  <c r="AE153" i="13"/>
  <c r="AO206" i="13"/>
  <c r="AB158" i="13"/>
  <c r="AB157" i="13"/>
  <c r="AM229" i="13"/>
  <c r="AD226" i="13"/>
  <c r="AF178" i="13"/>
  <c r="Z225" i="13"/>
  <c r="AE176" i="13"/>
  <c r="AK172" i="13"/>
  <c r="Z178" i="13"/>
  <c r="AI182" i="13"/>
  <c r="AD228" i="13"/>
  <c r="AE225" i="13"/>
  <c r="AK177" i="13"/>
  <c r="Z177" i="13"/>
  <c r="AI237" i="13"/>
  <c r="AB182" i="13"/>
  <c r="AG187" i="13"/>
  <c r="AH218" i="13"/>
  <c r="AH209" i="13"/>
  <c r="AC164" i="13"/>
  <c r="AM237" i="13"/>
  <c r="AF232" i="13"/>
  <c r="AA179" i="13"/>
  <c r="AC185" i="13"/>
  <c r="AE235" i="13"/>
  <c r="AD232" i="13"/>
  <c r="AC229" i="13"/>
  <c r="AB231" i="13"/>
  <c r="AO181" i="13"/>
  <c r="AE182" i="13"/>
  <c r="AC236" i="13"/>
  <c r="AD178" i="13"/>
  <c r="AM231" i="13"/>
  <c r="AA183" i="13"/>
  <c r="AG219" i="13"/>
  <c r="AJ218" i="13"/>
  <c r="AM188" i="13"/>
  <c r="AE224" i="13"/>
  <c r="AH189" i="13"/>
  <c r="AM203" i="13"/>
  <c r="AF193" i="13"/>
  <c r="AA149" i="13"/>
  <c r="AF145" i="13"/>
  <c r="AI213" i="13"/>
  <c r="AA165" i="13"/>
  <c r="AH167" i="13"/>
  <c r="AJ214" i="13"/>
  <c r="AF209" i="13"/>
  <c r="AJ157" i="13"/>
  <c r="AO193" i="13"/>
  <c r="AC214" i="13"/>
  <c r="AM145" i="13"/>
  <c r="AG145" i="13"/>
  <c r="AA234" i="13"/>
  <c r="AJ189" i="13"/>
  <c r="AE189" i="13"/>
  <c r="Z146" i="13"/>
  <c r="AD201" i="13"/>
  <c r="AB196" i="13"/>
  <c r="AH151" i="13"/>
  <c r="Z155" i="13"/>
  <c r="AM272" i="13"/>
  <c r="AH197" i="13"/>
  <c r="AJ225" i="13"/>
  <c r="AI172" i="13"/>
  <c r="AD176" i="13"/>
  <c r="AH177" i="13"/>
  <c r="AF225" i="13"/>
  <c r="AO220" i="13"/>
  <c r="AD173" i="13"/>
  <c r="AK199" i="13"/>
  <c r="AF196" i="13"/>
  <c r="AI193" i="13"/>
  <c r="AA148" i="13"/>
  <c r="AH196" i="13"/>
  <c r="AK195" i="13"/>
  <c r="Z165" i="13"/>
  <c r="AF195" i="13"/>
  <c r="AK149" i="13"/>
  <c r="AI152" i="13"/>
  <c r="AG191" i="13"/>
  <c r="AO153" i="13"/>
  <c r="Z158" i="13"/>
  <c r="AA211" i="13"/>
  <c r="AE206" i="13"/>
  <c r="AH161" i="13"/>
  <c r="AJ227" i="13"/>
  <c r="AB68" i="13"/>
  <c r="AI115" i="13"/>
  <c r="AG116" i="13"/>
  <c r="AC92" i="13"/>
  <c r="AC138" i="13"/>
  <c r="AD28" i="13"/>
  <c r="AF63" i="13"/>
  <c r="AA142" i="13"/>
  <c r="AM101" i="13"/>
  <c r="AE106" i="13"/>
  <c r="AD43" i="13"/>
  <c r="AO110" i="13"/>
  <c r="AB116" i="13"/>
  <c r="AH12" i="13"/>
  <c r="AO93" i="13"/>
  <c r="AC110" i="13"/>
  <c r="AB123" i="13"/>
  <c r="AG123" i="13"/>
  <c r="AE52" i="13"/>
  <c r="Z139" i="13"/>
  <c r="AK101" i="13"/>
  <c r="AJ113" i="13"/>
  <c r="Z3" i="13"/>
  <c r="AO85" i="13"/>
  <c r="Z101" i="13"/>
  <c r="AI105" i="13"/>
  <c r="AJ114" i="13"/>
  <c r="AE115" i="13"/>
  <c r="AE42" i="13"/>
  <c r="AF130" i="13"/>
  <c r="AA12" i="13"/>
  <c r="AE145" i="13"/>
  <c r="AA74" i="13"/>
  <c r="AA27" i="13"/>
  <c r="AH68" i="13"/>
  <c r="AA144" i="13"/>
  <c r="AF68" i="13"/>
  <c r="AO105" i="13"/>
  <c r="AA97" i="13"/>
  <c r="AA198" i="13"/>
  <c r="AA191" i="13"/>
  <c r="AD175" i="13"/>
  <c r="AJ136" i="13"/>
  <c r="AD135" i="13"/>
  <c r="AE81" i="13"/>
  <c r="AH121" i="13"/>
  <c r="AD52" i="13"/>
  <c r="AC88" i="13"/>
  <c r="AG21" i="13"/>
  <c r="AM40" i="13"/>
  <c r="AD56" i="13"/>
  <c r="AD128" i="13"/>
  <c r="AD132" i="13"/>
  <c r="AD72" i="13"/>
  <c r="AO71" i="13"/>
  <c r="AO118" i="13"/>
  <c r="AE119" i="13"/>
  <c r="AI118" i="13"/>
  <c r="AB45" i="13"/>
  <c r="AH129" i="13"/>
  <c r="AB135" i="13"/>
  <c r="AA140" i="13"/>
  <c r="AE29" i="13"/>
  <c r="AE152" i="13"/>
  <c r="AJ196" i="13"/>
  <c r="AB117" i="13"/>
  <c r="AB94" i="13"/>
  <c r="AF45" i="13"/>
  <c r="AC104" i="13"/>
  <c r="AD110" i="13"/>
  <c r="AM5" i="13"/>
  <c r="AF128" i="13"/>
  <c r="AE132" i="13"/>
  <c r="AI6" i="13"/>
  <c r="AC112" i="13"/>
  <c r="AC116" i="13"/>
  <c r="AI100" i="13"/>
  <c r="AO94" i="13"/>
  <c r="AD111" i="13"/>
  <c r="AD123" i="13"/>
  <c r="AI95" i="13"/>
  <c r="Z223" i="13"/>
  <c r="AO100" i="13"/>
  <c r="AH28" i="13"/>
  <c r="AD133" i="13"/>
  <c r="AH139" i="13"/>
  <c r="AM98" i="13"/>
  <c r="AE34" i="13"/>
  <c r="AC70" i="13"/>
  <c r="AI110" i="13"/>
  <c r="AK34" i="13"/>
  <c r="AO126" i="13"/>
  <c r="AD130" i="13"/>
  <c r="AB60" i="13"/>
  <c r="AA141" i="13"/>
  <c r="Z106" i="13"/>
  <c r="AA77" i="13"/>
  <c r="AK200" i="13"/>
  <c r="AJ177" i="13"/>
  <c r="AM132" i="13"/>
  <c r="AM75" i="13"/>
  <c r="AC122" i="13"/>
  <c r="AE51" i="13"/>
  <c r="AF49" i="13"/>
  <c r="AA132" i="13"/>
  <c r="AO97" i="13"/>
  <c r="AC69" i="13"/>
  <c r="AB101" i="13"/>
  <c r="AA107" i="13"/>
  <c r="AE113" i="13"/>
  <c r="AM119" i="13"/>
  <c r="AJ122" i="13"/>
  <c r="AM116" i="13"/>
  <c r="AE134" i="13"/>
  <c r="AH22" i="13"/>
  <c r="AF166" i="13"/>
  <c r="AG107" i="13"/>
  <c r="AF112" i="13"/>
  <c r="AF118" i="13"/>
  <c r="AM7" i="13"/>
  <c r="AM90" i="13"/>
  <c r="AF29" i="13"/>
  <c r="Z120" i="13"/>
  <c r="AG95" i="13"/>
  <c r="AK47" i="13"/>
  <c r="AA135" i="13"/>
  <c r="AE136" i="13"/>
  <c r="AF135" i="13"/>
  <c r="AJ16" i="13"/>
  <c r="AK31" i="13"/>
  <c r="AD137" i="13"/>
  <c r="AC143" i="13"/>
  <c r="AM39" i="13"/>
  <c r="AG36" i="13"/>
  <c r="Z57" i="13"/>
  <c r="AF132" i="13"/>
  <c r="AJ200" i="13"/>
  <c r="AF141" i="13"/>
  <c r="AE141" i="13"/>
  <c r="AC133" i="13"/>
  <c r="AC64" i="13"/>
  <c r="AA58" i="13"/>
  <c r="AE104" i="13"/>
  <c r="AJ27" i="13"/>
  <c r="AD42" i="13"/>
  <c r="AC78" i="13"/>
  <c r="AJ12" i="13"/>
  <c r="AO77" i="13"/>
  <c r="AO183" i="13"/>
  <c r="AB229" i="13"/>
  <c r="AK155" i="13"/>
  <c r="Z201" i="13"/>
  <c r="AD153" i="13"/>
  <c r="Z205" i="13"/>
  <c r="AH172" i="13"/>
  <c r="AC177" i="13"/>
  <c r="AF177" i="13"/>
  <c r="AM236" i="13"/>
  <c r="AD236" i="13"/>
  <c r="Z182" i="13"/>
  <c r="AD187" i="13"/>
  <c r="AE236" i="13"/>
  <c r="AG183" i="13"/>
  <c r="AK202" i="13"/>
  <c r="AO209" i="13"/>
  <c r="AJ158" i="13"/>
  <c r="AM163" i="13"/>
  <c r="AE163" i="13"/>
  <c r="AH208" i="13"/>
  <c r="AO160" i="13"/>
  <c r="AK208" i="13"/>
  <c r="AA152" i="13"/>
  <c r="AF158" i="13"/>
  <c r="AI178" i="13"/>
  <c r="AK184" i="13"/>
  <c r="AB187" i="13"/>
  <c r="AE234" i="13"/>
  <c r="AF228" i="13"/>
  <c r="AI246" i="13"/>
  <c r="AB219" i="13"/>
  <c r="AA188" i="13"/>
  <c r="AD219" i="13"/>
  <c r="Z190" i="13"/>
  <c r="AK170" i="13"/>
  <c r="AA185" i="13"/>
  <c r="AO190" i="13"/>
  <c r="AA170" i="13"/>
  <c r="AK217" i="13"/>
  <c r="AO237" i="13"/>
  <c r="AI234" i="13"/>
  <c r="AC189" i="13"/>
  <c r="AF236" i="13"/>
  <c r="AJ183" i="13"/>
  <c r="Z187" i="13"/>
  <c r="AJ219" i="13"/>
  <c r="AJ166" i="13"/>
  <c r="AB170" i="13"/>
  <c r="AA213" i="13"/>
  <c r="AC166" i="13"/>
  <c r="AJ147" i="13"/>
  <c r="AC206" i="13"/>
  <c r="AC196" i="13"/>
  <c r="AG150" i="13"/>
  <c r="AH153" i="13"/>
  <c r="AM223" i="13"/>
  <c r="AC171" i="13"/>
  <c r="AM221" i="13"/>
  <c r="AK218" i="13"/>
  <c r="AI215" i="13"/>
  <c r="AC170" i="13"/>
  <c r="AI224" i="13"/>
  <c r="AK223" i="13"/>
  <c r="AE169" i="13"/>
  <c r="AG174" i="13"/>
  <c r="AH222" i="13"/>
  <c r="AG188" i="13"/>
  <c r="AE232" i="13"/>
  <c r="AC225" i="13"/>
  <c r="AG181" i="13"/>
  <c r="AC180" i="13"/>
  <c r="AH235" i="13"/>
  <c r="AK234" i="13"/>
  <c r="AK180" i="13"/>
  <c r="AM250" i="13"/>
  <c r="AH183" i="13"/>
  <c r="AC231" i="13"/>
  <c r="AJ179" i="13"/>
  <c r="AH226" i="13"/>
  <c r="AA178" i="13"/>
  <c r="AK171" i="13"/>
  <c r="AO175" i="13"/>
  <c r="AJ202" i="13"/>
  <c r="AG149" i="13"/>
  <c r="AI154" i="13"/>
  <c r="AA204" i="13"/>
  <c r="AD154" i="13"/>
  <c r="AC153" i="13"/>
  <c r="AD211" i="13"/>
  <c r="AM159" i="13"/>
  <c r="AK194" i="13"/>
  <c r="AM184" i="13"/>
  <c r="AM189" i="13"/>
  <c r="AK232" i="13"/>
  <c r="Z185" i="13"/>
  <c r="AJ235" i="13"/>
  <c r="AA231" i="13"/>
  <c r="AJ228" i="13"/>
  <c r="AB208" i="13"/>
  <c r="AI207" i="13"/>
  <c r="AK157" i="13"/>
  <c r="AI212" i="13"/>
  <c r="AG155" i="13"/>
  <c r="AI164" i="13"/>
  <c r="AA206" i="13"/>
  <c r="AA203" i="13"/>
  <c r="AJ159" i="13"/>
  <c r="AO194" i="13"/>
  <c r="AB165" i="13"/>
  <c r="AJ145" i="13"/>
  <c r="AK146" i="13"/>
  <c r="AE199" i="13"/>
  <c r="AB194" i="13"/>
  <c r="AK222" i="13"/>
  <c r="AB191" i="13"/>
  <c r="AH220" i="13"/>
  <c r="AM214" i="13"/>
  <c r="AJ190" i="13"/>
  <c r="AA217" i="13"/>
  <c r="AE190" i="13"/>
  <c r="AE237" i="13"/>
  <c r="AK236" i="13"/>
  <c r="AC183" i="13"/>
  <c r="AO186" i="13"/>
  <c r="AH188" i="13"/>
  <c r="AF184" i="13"/>
  <c r="AA190" i="13"/>
  <c r="Z170" i="13"/>
  <c r="AO216" i="13"/>
  <c r="AD189" i="13"/>
  <c r="AG224" i="13"/>
  <c r="AJ174" i="13"/>
  <c r="Z175" i="13"/>
  <c r="AB230" i="13"/>
  <c r="AE244" i="13"/>
  <c r="AJ201" i="13"/>
  <c r="AJ144" i="13"/>
  <c r="AJ150" i="13"/>
  <c r="AC154" i="13"/>
  <c r="AF198" i="13"/>
  <c r="AO192" i="13"/>
  <c r="AB195" i="13"/>
  <c r="Z194" i="13"/>
  <c r="Z143" i="13"/>
  <c r="AC223" i="13"/>
  <c r="AJ169" i="13"/>
  <c r="AA172" i="13"/>
  <c r="AI223" i="13"/>
  <c r="AC61" i="13"/>
  <c r="Z86" i="13"/>
  <c r="AD122" i="13"/>
  <c r="AJ23" i="13"/>
  <c r="AD9" i="13"/>
  <c r="AC23" i="13"/>
  <c r="AI140" i="13"/>
  <c r="AI117" i="13"/>
  <c r="AA81" i="13"/>
  <c r="AK100" i="13"/>
  <c r="Z109" i="13"/>
  <c r="AI48" i="13"/>
  <c r="AG77" i="13"/>
  <c r="Z49" i="13"/>
  <c r="AG112" i="13"/>
  <c r="AE98" i="13"/>
  <c r="AF82" i="13"/>
  <c r="Z80" i="13"/>
  <c r="AA37" i="13"/>
  <c r="AB8" i="13"/>
  <c r="AD131" i="13"/>
  <c r="AE88" i="13"/>
  <c r="AG111" i="13"/>
  <c r="AO129" i="13"/>
  <c r="AO53" i="13"/>
  <c r="AJ69" i="13"/>
  <c r="AE116" i="13"/>
  <c r="AA121" i="13"/>
  <c r="Z89" i="13"/>
  <c r="AI29" i="13"/>
  <c r="AK62" i="13"/>
  <c r="AA7" i="13"/>
  <c r="AB69" i="13"/>
  <c r="AO69" i="13"/>
  <c r="AF76" i="13"/>
  <c r="AM57" i="13"/>
  <c r="Z22" i="13"/>
  <c r="AF57" i="13"/>
  <c r="AI63" i="13"/>
  <c r="AO82" i="13"/>
  <c r="AO32" i="13"/>
  <c r="AB102" i="13"/>
  <c r="AE133" i="13"/>
  <c r="AH71" i="13"/>
  <c r="Z28" i="13"/>
  <c r="AC3" i="13"/>
  <c r="AK51" i="13"/>
  <c r="AH8" i="13"/>
  <c r="AF11" i="13"/>
  <c r="AJ85" i="13"/>
  <c r="AA3" i="13"/>
  <c r="AE45" i="13"/>
  <c r="AH63" i="13"/>
  <c r="AA13" i="13"/>
  <c r="AC132" i="13"/>
  <c r="AO50" i="13"/>
  <c r="AD86" i="13"/>
  <c r="Z72" i="13"/>
  <c r="AD22" i="13"/>
  <c r="AE69" i="13"/>
  <c r="AC80" i="13"/>
  <c r="AJ61" i="13"/>
  <c r="AJ84" i="13"/>
  <c r="AA48" i="13"/>
  <c r="AA96" i="13"/>
  <c r="AB144" i="13"/>
  <c r="AI131" i="13"/>
  <c r="AE32" i="13"/>
  <c r="Z55" i="13"/>
  <c r="AH83" i="13"/>
  <c r="AI52" i="13"/>
  <c r="AB28" i="13"/>
  <c r="AF64" i="13"/>
  <c r="AO41" i="13"/>
  <c r="AJ22" i="13"/>
  <c r="AF51" i="13"/>
  <c r="AI66" i="13"/>
  <c r="AI3" i="13"/>
  <c r="AM78" i="13"/>
  <c r="AG6" i="13"/>
  <c r="AA103" i="13"/>
  <c r="Z17" i="13"/>
  <c r="AB52" i="13"/>
  <c r="AA14" i="13"/>
  <c r="AH35" i="13"/>
  <c r="AF83" i="13"/>
  <c r="AB92" i="13"/>
  <c r="AF13" i="13"/>
  <c r="AI73" i="13"/>
  <c r="AB26" i="13"/>
  <c r="AM28" i="13"/>
  <c r="AH48" i="13"/>
  <c r="AC57" i="13"/>
  <c r="AA8" i="13"/>
  <c r="AG104" i="13"/>
  <c r="AI132" i="13"/>
  <c r="AH45" i="13"/>
  <c r="AM43" i="13"/>
  <c r="AE74" i="13"/>
  <c r="AJ42" i="13"/>
  <c r="AJ76" i="13"/>
  <c r="AJ6" i="13"/>
  <c r="AK8" i="13"/>
  <c r="AK3" i="13"/>
  <c r="AB64" i="13"/>
  <c r="AJ7" i="13"/>
  <c r="AB37" i="13"/>
  <c r="AF37" i="13"/>
  <c r="AD29" i="13"/>
  <c r="AC97" i="13"/>
  <c r="AM64" i="13"/>
  <c r="AM26" i="13"/>
  <c r="AB11" i="13"/>
  <c r="AO57" i="13"/>
  <c r="AO49" i="13"/>
  <c r="Z85" i="13"/>
  <c r="AA64" i="13"/>
  <c r="AC15" i="13"/>
  <c r="AB40" i="13"/>
  <c r="Z70" i="13"/>
  <c r="AK5" i="13"/>
  <c r="AC72" i="13"/>
  <c r="AB80" i="13"/>
  <c r="AE8" i="13"/>
  <c r="AB59" i="13"/>
  <c r="AA10" i="13"/>
  <c r="AH3" i="13"/>
  <c r="AB38" i="13"/>
  <c r="AE67" i="13"/>
  <c r="AG35" i="13"/>
  <c r="AB22" i="13"/>
  <c r="AG74" i="13"/>
  <c r="AA24" i="13"/>
  <c r="AD4" i="13"/>
  <c r="AJ53" i="13"/>
  <c r="AD30" i="13"/>
  <c r="AA232" i="13"/>
  <c r="AM109" i="13"/>
  <c r="AO51" i="13"/>
  <c r="Z42" i="13"/>
  <c r="AA51" i="13"/>
  <c r="AO81" i="13"/>
  <c r="AD51" i="13"/>
  <c r="AK117" i="13"/>
  <c r="AB93" i="13"/>
  <c r="AF19" i="13"/>
  <c r="AA101" i="13"/>
  <c r="AD92" i="13"/>
  <c r="AE130" i="13"/>
  <c r="AF8" i="13"/>
  <c r="AM137" i="13"/>
  <c r="AI14" i="13"/>
  <c r="AM129" i="13"/>
  <c r="AE65" i="13"/>
  <c r="AC134" i="13"/>
  <c r="AO106" i="13"/>
  <c r="AD79" i="13"/>
  <c r="AI201" i="13"/>
  <c r="AG86" i="13"/>
  <c r="AG30" i="13"/>
  <c r="AM94" i="13"/>
  <c r="AI12" i="13"/>
  <c r="AH134" i="13"/>
  <c r="AC126" i="13"/>
  <c r="AJ5" i="13"/>
  <c r="AD85" i="13"/>
  <c r="AF71" i="13"/>
  <c r="Z64" i="13"/>
  <c r="AH27" i="13"/>
  <c r="AM37" i="13"/>
  <c r="AM19" i="13"/>
  <c r="AF24" i="13"/>
  <c r="AA56" i="13"/>
  <c r="AH21" i="13"/>
  <c r="AH9" i="13"/>
  <c r="AB81" i="13"/>
  <c r="AJ62" i="13"/>
  <c r="AH144" i="13"/>
  <c r="AE79" i="13"/>
  <c r="AH46" i="13"/>
  <c r="AG79" i="13"/>
  <c r="AM85" i="13"/>
  <c r="AC86" i="13"/>
  <c r="AI93" i="13"/>
  <c r="AG14" i="13"/>
  <c r="AB42" i="13"/>
  <c r="AO63" i="13"/>
  <c r="AC137" i="13"/>
  <c r="AC85" i="13"/>
  <c r="AG38" i="13"/>
  <c r="AB54" i="13"/>
  <c r="AO22" i="13"/>
  <c r="AF55" i="13"/>
  <c r="AI81" i="13"/>
  <c r="AK21" i="13"/>
  <c r="AM11" i="13"/>
  <c r="Z81" i="13"/>
  <c r="AC45" i="13"/>
  <c r="AC95" i="13"/>
  <c r="AC13" i="13"/>
  <c r="AK73" i="13"/>
  <c r="AA98" i="13"/>
  <c r="AD21" i="13"/>
  <c r="AM4" i="13"/>
  <c r="AD84" i="13"/>
  <c r="AO15" i="13"/>
  <c r="AE27" i="13"/>
  <c r="AC63" i="13"/>
  <c r="AK90" i="13"/>
  <c r="AK53" i="13"/>
  <c r="AO19" i="13"/>
  <c r="AM50" i="13"/>
  <c r="AF18" i="13"/>
  <c r="AO52" i="13"/>
  <c r="AB78" i="13"/>
  <c r="AF30" i="13"/>
  <c r="AH120" i="13"/>
  <c r="AC113" i="13"/>
  <c r="AG51" i="13"/>
  <c r="AC14" i="13"/>
  <c r="AE21" i="13"/>
  <c r="AA72" i="13"/>
  <c r="AJ4" i="13"/>
  <c r="AI13" i="13"/>
  <c r="AK14" i="13"/>
  <c r="AF102" i="13"/>
  <c r="AG143" i="13"/>
  <c r="Z44" i="13"/>
  <c r="AD33" i="13"/>
  <c r="AK74" i="13"/>
  <c r="AC40" i="13"/>
  <c r="AO75" i="13"/>
  <c r="AA4" i="13"/>
  <c r="AJ55" i="13"/>
  <c r="AF6" i="13"/>
  <c r="AB31" i="13"/>
  <c r="AG62" i="13"/>
  <c r="AE89" i="13"/>
  <c r="AG8" i="13"/>
  <c r="Z68" i="13"/>
  <c r="AK133" i="13"/>
  <c r="AC114" i="13"/>
  <c r="AE46" i="13"/>
  <c r="AJ26" i="13"/>
  <c r="AI57" i="13"/>
  <c r="AC25" i="13"/>
  <c r="AJ58" i="13"/>
  <c r="AO37" i="13"/>
  <c r="AH64" i="13"/>
  <c r="AB48" i="13"/>
  <c r="AI83" i="13"/>
  <c r="AI94" i="13"/>
  <c r="AA11" i="13"/>
  <c r="AM80" i="13"/>
  <c r="AJ32" i="13"/>
  <c r="AM32" i="13"/>
  <c r="AD58" i="13"/>
  <c r="AC66" i="13"/>
  <c r="AB33" i="13"/>
  <c r="AE94" i="13"/>
  <c r="AG3" i="13"/>
  <c r="AF26" i="13"/>
  <c r="AE55" i="13"/>
  <c r="AH49" i="13"/>
  <c r="AH81" i="13"/>
  <c r="AI28" i="13"/>
  <c r="AC50" i="13"/>
  <c r="AC119" i="13"/>
  <c r="AM63" i="13"/>
  <c r="AO131" i="13"/>
  <c r="AJ38" i="13"/>
  <c r="Z133" i="13"/>
  <c r="AB53" i="13"/>
  <c r="AH59" i="13"/>
  <c r="AK122" i="13"/>
  <c r="AH108" i="13"/>
  <c r="AI74" i="13"/>
  <c r="AF104" i="13"/>
  <c r="AO103" i="13"/>
  <c r="AJ29" i="13"/>
  <c r="AK142" i="13"/>
  <c r="AH74" i="13"/>
  <c r="AB43" i="13"/>
  <c r="AK45" i="13"/>
  <c r="AA50" i="13"/>
  <c r="Z20" i="13"/>
  <c r="Z98" i="13"/>
  <c r="AK71" i="13"/>
  <c r="AM112" i="13"/>
  <c r="AI129" i="13"/>
  <c r="AI88" i="13"/>
  <c r="AC62" i="13"/>
  <c r="AF12" i="13"/>
  <c r="AO62" i="13"/>
  <c r="AF90" i="13"/>
  <c r="AO68" i="13"/>
  <c r="AJ3" i="13"/>
  <c r="AO6" i="13"/>
  <c r="AA52" i="13"/>
  <c r="AF85" i="13"/>
  <c r="AO13" i="13"/>
  <c r="AD61" i="13"/>
  <c r="AI111" i="13"/>
  <c r="AG70" i="13"/>
  <c r="AC91" i="13"/>
  <c r="AO40" i="13"/>
  <c r="AO46" i="13"/>
  <c r="AD31" i="13"/>
  <c r="AF96" i="13"/>
  <c r="AD37" i="13"/>
  <c r="AE85" i="13"/>
  <c r="AF35" i="13"/>
  <c r="AG67" i="13"/>
  <c r="AG15" i="13"/>
  <c r="AG91" i="13"/>
  <c r="AB141" i="13"/>
  <c r="AJ126" i="13"/>
  <c r="AC89" i="13"/>
  <c r="AO20" i="13"/>
  <c r="AE14" i="13"/>
  <c r="Z36" i="13"/>
  <c r="AH67" i="13"/>
  <c r="AG44" i="13"/>
  <c r="AF95" i="13"/>
  <c r="AM108" i="13"/>
  <c r="AH84" i="13"/>
  <c r="AK12" i="13"/>
  <c r="AG42" i="13"/>
  <c r="AB71" i="13"/>
  <c r="Z18" i="13"/>
  <c r="AK50" i="13"/>
  <c r="AB16" i="13"/>
  <c r="AH51" i="13"/>
  <c r="AC28" i="13"/>
  <c r="AK46" i="13"/>
  <c r="AJ97" i="13"/>
  <c r="AC35" i="13"/>
  <c r="AI44" i="13"/>
  <c r="AA93" i="13"/>
  <c r="AF10" i="13"/>
  <c r="AH72" i="13"/>
  <c r="AK22" i="13"/>
  <c r="AB10" i="13"/>
  <c r="Z23" i="13"/>
  <c r="AC9" i="13"/>
  <c r="AH85" i="13"/>
  <c r="AC31" i="13"/>
  <c r="AC17" i="13"/>
  <c r="AD94" i="13"/>
  <c r="AM15" i="13"/>
  <c r="AH26" i="13"/>
  <c r="AK28" i="13"/>
  <c r="AI43" i="13"/>
  <c r="AI54" i="13"/>
  <c r="AM51" i="13"/>
  <c r="AE84" i="13"/>
  <c r="AH14" i="13"/>
  <c r="AI37" i="13"/>
  <c r="AJ39" i="13"/>
  <c r="AF138" i="13"/>
  <c r="AD125" i="13"/>
  <c r="AG26" i="13"/>
  <c r="AM16" i="13"/>
  <c r="AB56" i="13"/>
  <c r="AM48" i="13"/>
  <c r="AK77" i="13"/>
  <c r="AK93" i="13"/>
  <c r="AG56" i="13"/>
  <c r="AC33" i="13"/>
  <c r="AB34" i="13"/>
  <c r="AI42" i="13"/>
  <c r="AB15" i="13"/>
  <c r="AG92" i="13"/>
  <c r="AK13" i="13"/>
  <c r="AG72" i="13"/>
  <c r="AM8" i="13"/>
  <c r="AH11" i="13"/>
  <c r="AA133" i="13"/>
  <c r="AB47" i="13"/>
  <c r="AJ9" i="13"/>
  <c r="AK79" i="13"/>
  <c r="AH30" i="13"/>
  <c r="AG4" i="13"/>
  <c r="AA55" i="13"/>
  <c r="AK88" i="13"/>
  <c r="AE19" i="13"/>
  <c r="AG32" i="13"/>
  <c r="AA67" i="13"/>
  <c r="AO44" i="13"/>
  <c r="AJ71" i="13"/>
  <c r="AM24" i="13"/>
  <c r="AO54" i="13"/>
  <c r="AD55" i="13"/>
  <c r="AG33" i="13"/>
  <c r="Z21" i="13"/>
  <c r="AK226" i="13"/>
  <c r="AJ52" i="13"/>
  <c r="AA138" i="13"/>
  <c r="AC84" i="13"/>
  <c r="AA114" i="13"/>
  <c r="AO143" i="13"/>
  <c r="AD101" i="13"/>
  <c r="AC7" i="13"/>
  <c r="AJ118" i="13"/>
  <c r="AI104" i="13"/>
  <c r="Z71" i="13"/>
  <c r="AB111" i="13"/>
  <c r="AJ139" i="13"/>
  <c r="AC87" i="13"/>
  <c r="AM76" i="13"/>
  <c r="AK197" i="13"/>
  <c r="AD32" i="13"/>
  <c r="AF121" i="13"/>
  <c r="AH115" i="13"/>
  <c r="AK57" i="13"/>
  <c r="AE109" i="13"/>
  <c r="AD95" i="13"/>
  <c r="AK134" i="13"/>
  <c r="AC34" i="13"/>
  <c r="AB73" i="13"/>
  <c r="AJ111" i="13"/>
  <c r="AI145" i="13"/>
  <c r="AB23" i="13"/>
  <c r="Z134" i="13"/>
  <c r="AD117" i="13"/>
  <c r="AB126" i="13"/>
  <c r="AB124" i="13"/>
  <c r="AD96" i="13"/>
  <c r="AB100" i="13"/>
  <c r="AM34" i="13"/>
  <c r="AH23" i="13"/>
  <c r="AB61" i="13"/>
  <c r="AG9" i="13"/>
  <c r="AG89" i="13"/>
  <c r="AK96" i="13"/>
  <c r="AD48" i="13"/>
  <c r="AD5" i="13"/>
  <c r="AI56" i="13"/>
  <c r="AF126" i="13"/>
  <c r="AC22" i="13"/>
  <c r="AH90" i="13"/>
  <c r="AG48" i="13"/>
  <c r="AO78" i="13"/>
  <c r="AJ74" i="13"/>
  <c r="AA31" i="13"/>
  <c r="Z19" i="13"/>
  <c r="AC43" i="13"/>
  <c r="AO139" i="13"/>
  <c r="AM84" i="13"/>
  <c r="AD75" i="13"/>
  <c r="AM54" i="13"/>
  <c r="AD80" i="13"/>
  <c r="AM31" i="13"/>
  <c r="AB65" i="13"/>
  <c r="AM88" i="13"/>
  <c r="AA9" i="13"/>
  <c r="AB19" i="13"/>
  <c r="AA15" i="13"/>
  <c r="Z94" i="13"/>
  <c r="AA62" i="13"/>
  <c r="AI96" i="13"/>
  <c r="AO25" i="13"/>
  <c r="AJ104" i="13"/>
  <c r="AD127" i="13"/>
  <c r="AH57" i="13"/>
  <c r="AK35" i="13"/>
  <c r="AM47" i="13"/>
  <c r="AA30" i="13"/>
  <c r="AI70" i="13"/>
  <c r="Z47" i="13"/>
  <c r="AB4" i="13"/>
  <c r="AB30" i="13"/>
  <c r="AC77" i="13"/>
  <c r="AD91" i="13"/>
  <c r="AO24" i="13"/>
  <c r="AG128" i="13"/>
  <c r="AI102" i="13"/>
  <c r="Z96" i="13"/>
  <c r="AK54" i="13"/>
  <c r="AI34" i="13"/>
  <c r="AF65" i="13"/>
  <c r="AE66" i="13"/>
  <c r="AG41" i="13"/>
  <c r="AJ92" i="13"/>
  <c r="Z43" i="13"/>
  <c r="AC24" i="13"/>
  <c r="AF33" i="13"/>
  <c r="AB7" i="13"/>
  <c r="AG59" i="13"/>
  <c r="AB74" i="13"/>
  <c r="AE7" i="13"/>
  <c r="AB131" i="13"/>
  <c r="AK78" i="13"/>
  <c r="AC94" i="13"/>
  <c r="AK95" i="13"/>
  <c r="AI24" i="13"/>
  <c r="Z74" i="13"/>
  <c r="Z26" i="13"/>
  <c r="AG83" i="13"/>
  <c r="Z62" i="13"/>
  <c r="AJ15" i="13"/>
  <c r="AE18" i="13"/>
  <c r="AK70" i="13"/>
  <c r="AD103" i="13"/>
  <c r="AH61" i="13"/>
  <c r="AE77" i="13"/>
  <c r="AH78" i="13"/>
  <c r="AG10" i="13"/>
  <c r="AM83" i="13"/>
  <c r="AA33" i="13"/>
  <c r="AF80" i="13"/>
  <c r="Z13" i="13"/>
  <c r="AI91" i="13"/>
  <c r="AC11" i="13"/>
  <c r="AH4" i="13"/>
  <c r="AI22" i="13"/>
  <c r="AG98" i="13"/>
  <c r="AM10" i="13"/>
  <c r="AC8" i="13"/>
  <c r="AG78" i="13"/>
  <c r="AI8" i="13"/>
  <c r="AI67" i="13"/>
  <c r="AG39" i="13"/>
  <c r="AJ46" i="13"/>
  <c r="AF22" i="13"/>
  <c r="AC54" i="13"/>
  <c r="AJ20" i="13"/>
  <c r="AG55" i="13"/>
  <c r="AH52" i="13"/>
  <c r="AB13" i="13"/>
  <c r="AK115" i="13"/>
  <c r="AC26" i="13"/>
  <c r="Z32" i="13"/>
  <c r="Z78" i="13"/>
  <c r="AB97" i="13"/>
  <c r="AK41" i="13"/>
  <c r="AH128" i="13"/>
  <c r="AI47" i="13"/>
  <c r="AM3" i="13"/>
  <c r="AO114" i="13"/>
  <c r="AH145" i="13"/>
  <c r="AO98" i="13"/>
  <c r="AF84" i="13"/>
  <c r="AE122" i="13"/>
  <c r="AI127" i="13"/>
  <c r="AA110" i="13"/>
  <c r="AG122" i="13"/>
  <c r="AG45" i="13"/>
  <c r="AM135" i="13"/>
  <c r="AI109" i="13"/>
  <c r="AF100" i="13"/>
  <c r="AM56" i="13"/>
  <c r="AD138" i="13"/>
  <c r="AH143" i="13"/>
  <c r="AC65" i="13"/>
  <c r="AG124" i="13"/>
  <c r="AO95" i="13"/>
  <c r="AE70" i="13"/>
  <c r="AO56" i="13"/>
  <c r="AM99" i="13"/>
  <c r="AC21" i="13"/>
  <c r="AF115" i="13"/>
  <c r="AO113" i="13"/>
  <c r="AD126" i="13"/>
  <c r="AG61" i="13"/>
  <c r="AO7" i="13"/>
  <c r="AM77" i="13"/>
  <c r="AB44" i="13"/>
  <c r="AG49" i="13"/>
  <c r="AO34" i="13"/>
  <c r="AK29" i="13"/>
  <c r="AF108" i="13"/>
  <c r="AI84" i="13"/>
  <c r="AD19" i="13"/>
  <c r="AA36" i="13"/>
  <c r="AB24" i="13"/>
  <c r="AH36" i="13"/>
  <c r="AJ59" i="13"/>
  <c r="AH37" i="13"/>
  <c r="AK66" i="13"/>
  <c r="AI17" i="13"/>
  <c r="Z41" i="13"/>
  <c r="Z108" i="13"/>
  <c r="AM36" i="13"/>
  <c r="AI53" i="13"/>
  <c r="Z39" i="13"/>
  <c r="AF54" i="13"/>
  <c r="AK6" i="13"/>
  <c r="AK61" i="13"/>
  <c r="AA89" i="13"/>
  <c r="AC19" i="13"/>
  <c r="AI46" i="13"/>
  <c r="AI137" i="13"/>
  <c r="AM82" i="13"/>
  <c r="Z15" i="13"/>
  <c r="AF59" i="13"/>
  <c r="AK38" i="13"/>
  <c r="AA35" i="13"/>
  <c r="AA71" i="13"/>
  <c r="AF48" i="13"/>
  <c r="AC29" i="13"/>
  <c r="AK44" i="13"/>
  <c r="AI77" i="13"/>
  <c r="AF86" i="13"/>
  <c r="AE17" i="13"/>
  <c r="AG65" i="13"/>
  <c r="AE92" i="13"/>
  <c r="AA42" i="13"/>
  <c r="AO55" i="13"/>
  <c r="AI20" i="13"/>
  <c r="AA54" i="13"/>
  <c r="AM30" i="13"/>
  <c r="AE25" i="13"/>
  <c r="AA109" i="13"/>
  <c r="AB35" i="13"/>
  <c r="AC46" i="13"/>
  <c r="AJ96" i="13"/>
  <c r="AC48" i="13"/>
  <c r="AK24" i="13"/>
  <c r="AI80" i="13"/>
  <c r="AI4" i="13"/>
  <c r="AA47" i="13"/>
  <c r="AM12" i="13"/>
  <c r="AB39" i="13"/>
  <c r="AG69" i="13"/>
  <c r="AD89" i="13"/>
  <c r="AJ19" i="13"/>
  <c r="AA139" i="13"/>
  <c r="AF61" i="13"/>
  <c r="Z45" i="13"/>
  <c r="AG76" i="13"/>
  <c r="AO42" i="13"/>
  <c r="AE78" i="13"/>
  <c r="AB6" i="13"/>
  <c r="AJ57" i="13"/>
  <c r="AJ35" i="13"/>
  <c r="AI65" i="13"/>
  <c r="AH33" i="13"/>
  <c r="AA66" i="13"/>
  <c r="AK10" i="13"/>
  <c r="AG20" i="13"/>
  <c r="Z53" i="13"/>
  <c r="AG19" i="13"/>
  <c r="AC96" i="13"/>
  <c r="AC103" i="13"/>
  <c r="AI107" i="13"/>
  <c r="AH31" i="13"/>
  <c r="AE75" i="13"/>
  <c r="Z7" i="13"/>
  <c r="Z5" i="13"/>
  <c r="AO87" i="13"/>
  <c r="AF15" i="13"/>
  <c r="AF66" i="13"/>
  <c r="AD44" i="13"/>
  <c r="AG75" i="13"/>
  <c r="AC6" i="13"/>
  <c r="AJ18" i="13"/>
  <c r="AO30" i="13"/>
  <c r="Z51" i="13"/>
  <c r="AB49" i="13"/>
  <c r="AA180" i="13"/>
  <c r="AD148" i="13"/>
  <c r="AB149" i="13"/>
  <c r="AJ89" i="13"/>
  <c r="AC68" i="13"/>
  <c r="AG157" i="13"/>
  <c r="Z75" i="13"/>
  <c r="AD63" i="13"/>
  <c r="AI99" i="13"/>
  <c r="AE99" i="13"/>
  <c r="AE16" i="13"/>
  <c r="AA119" i="13"/>
  <c r="AB9" i="13"/>
  <c r="AE96" i="13"/>
  <c r="AO120" i="13"/>
  <c r="AE101" i="13"/>
  <c r="Z38" i="13"/>
  <c r="AA117" i="13"/>
  <c r="AA137" i="13"/>
  <c r="AD16" i="13"/>
  <c r="AO80" i="13"/>
  <c r="AO122" i="13"/>
  <c r="AB62" i="13"/>
  <c r="AO138" i="13"/>
  <c r="AC135" i="13"/>
  <c r="AG140" i="13"/>
  <c r="AA69" i="13"/>
  <c r="AG85" i="13"/>
  <c r="Z113" i="13"/>
  <c r="AF114" i="13"/>
  <c r="AM122" i="13"/>
  <c r="AA65" i="13"/>
  <c r="AA75" i="13"/>
  <c r="AO89" i="13"/>
  <c r="AI85" i="13"/>
  <c r="AD70" i="13"/>
  <c r="AJ48" i="13"/>
  <c r="AM42" i="13"/>
  <c r="AK9" i="13"/>
  <c r="AM6" i="13"/>
  <c r="AG50" i="13"/>
  <c r="AE82" i="13"/>
  <c r="Z10" i="13"/>
  <c r="AA104" i="13"/>
  <c r="AA40" i="13"/>
  <c r="AO67" i="13"/>
  <c r="Z30" i="13"/>
  <c r="AO58" i="13"/>
  <c r="AK33" i="13"/>
  <c r="AF17" i="13"/>
  <c r="AI16" i="13"/>
  <c r="AE40" i="13"/>
  <c r="AM66" i="13"/>
  <c r="AJ34" i="13"/>
  <c r="AF53" i="13"/>
  <c r="AC30" i="13"/>
  <c r="AF39" i="13"/>
  <c r="AO18" i="13"/>
  <c r="AI75" i="13"/>
  <c r="AI11" i="13"/>
  <c r="AK94" i="13"/>
  <c r="AM22" i="13"/>
  <c r="AC82" i="13"/>
  <c r="AJ21" i="13"/>
  <c r="AC56" i="13"/>
  <c r="AM33" i="13"/>
  <c r="AO90" i="13"/>
  <c r="Z11" i="13"/>
  <c r="AD97" i="13"/>
  <c r="AH42" i="13"/>
  <c r="AI76" i="13"/>
  <c r="AD143" i="13"/>
  <c r="AJ47" i="13"/>
  <c r="AF4" i="13"/>
  <c r="AM14" i="13"/>
  <c r="AK17" i="13"/>
  <c r="AJ41" i="13"/>
  <c r="AA88" i="13"/>
  <c r="AA53" i="13"/>
  <c r="AH29" i="13"/>
  <c r="AC79" i="13"/>
  <c r="AD87" i="13"/>
  <c r="AO59" i="13"/>
  <c r="AG34" i="13"/>
  <c r="AH126" i="13"/>
  <c r="AD102" i="13"/>
  <c r="Z33" i="13"/>
  <c r="AO45" i="13"/>
  <c r="AD8" i="13"/>
  <c r="AA26" i="13"/>
  <c r="AM70" i="13"/>
  <c r="AD3" i="13"/>
  <c r="Z35" i="13"/>
  <c r="AA38" i="13"/>
  <c r="AO88" i="13"/>
  <c r="AI139" i="13"/>
  <c r="AB18" i="13"/>
  <c r="AJ30" i="13"/>
  <c r="AK56" i="13"/>
  <c r="AM55" i="13"/>
  <c r="AE64" i="13"/>
  <c r="AJ65" i="13"/>
  <c r="AB41" i="13"/>
  <c r="AK92" i="13"/>
  <c r="AM44" i="13"/>
  <c r="AD26" i="13"/>
  <c r="AJ24" i="13"/>
  <c r="Z52" i="13"/>
  <c r="AM96" i="13"/>
  <c r="AF101" i="13"/>
  <c r="AJ132" i="13"/>
  <c r="AF28" i="13"/>
  <c r="AA60" i="13"/>
  <c r="AO39" i="13"/>
  <c r="AD66" i="13"/>
  <c r="AE63" i="13"/>
  <c r="AD39" i="13"/>
  <c r="AM17" i="13"/>
  <c r="Z4" i="13"/>
  <c r="Z167" i="13"/>
  <c r="AF103" i="13"/>
  <c r="AD41" i="13"/>
  <c r="AI98" i="13"/>
  <c r="AO147" i="13"/>
  <c r="AG37" i="13"/>
  <c r="AO128" i="13"/>
  <c r="AE4" i="13"/>
  <c r="AG88" i="13"/>
  <c r="AJ116" i="13"/>
  <c r="AF23" i="13"/>
  <c r="AF106" i="13"/>
  <c r="AD50" i="13"/>
  <c r="AH39" i="13"/>
  <c r="AM125" i="13"/>
  <c r="Z65" i="13"/>
  <c r="AI103" i="13"/>
  <c r="AO74" i="13"/>
  <c r="AD142" i="13"/>
  <c r="AK67" i="13"/>
  <c r="AG110" i="13"/>
  <c r="AC4" i="13"/>
  <c r="AJ131" i="13"/>
  <c r="AE100" i="13"/>
  <c r="Z140" i="13"/>
  <c r="AB107" i="13"/>
  <c r="AF93" i="13"/>
  <c r="AO123" i="13"/>
  <c r="AJ14" i="13"/>
  <c r="AB79" i="13"/>
  <c r="AO125" i="13"/>
  <c r="AG5" i="13"/>
  <c r="AD140" i="13"/>
  <c r="AK69" i="13"/>
  <c r="AF120" i="13"/>
  <c r="AD59" i="13"/>
  <c r="AK97" i="13"/>
  <c r="AK75" i="13"/>
  <c r="Z88" i="13"/>
  <c r="Z37" i="13"/>
  <c r="AC10" i="13"/>
  <c r="AB76" i="13"/>
  <c r="AA28" i="13"/>
  <c r="Z83" i="13"/>
  <c r="AD64" i="13"/>
  <c r="AH82" i="13"/>
  <c r="Z126" i="13"/>
  <c r="AG71" i="13"/>
  <c r="AM20" i="13"/>
  <c r="AG17" i="13"/>
  <c r="AG11" i="13"/>
  <c r="Z54" i="13"/>
  <c r="AI89" i="13"/>
  <c r="AJ73" i="13"/>
  <c r="AE26" i="13"/>
  <c r="AF3" i="13"/>
  <c r="AD60" i="13"/>
  <c r="AI39" i="13"/>
  <c r="AE3" i="13"/>
  <c r="AA20" i="13"/>
  <c r="AM95" i="13"/>
  <c r="AK64" i="13"/>
  <c r="Z46" i="13"/>
  <c r="AH41" i="13"/>
  <c r="AH70" i="13"/>
  <c r="Z56" i="13"/>
  <c r="Z8" i="13"/>
  <c r="AO9" i="13"/>
  <c r="AE35" i="13"/>
  <c r="AI64" i="13"/>
  <c r="AF79" i="13"/>
  <c r="AJ11" i="13"/>
  <c r="AK91" i="13"/>
  <c r="AH13" i="13"/>
  <c r="AD78" i="13"/>
  <c r="AA46" i="13"/>
  <c r="AE76" i="13"/>
  <c r="AK4" i="13"/>
  <c r="Z110" i="13"/>
  <c r="AK89" i="13"/>
  <c r="AM45" i="13"/>
  <c r="Z48" i="13"/>
  <c r="AI41" i="13"/>
  <c r="AD74" i="13"/>
  <c r="AI60" i="13"/>
  <c r="AE28" i="13"/>
  <c r="AF62" i="13"/>
  <c r="AA39" i="13"/>
  <c r="AF58" i="13"/>
  <c r="AD46" i="13"/>
  <c r="AK32" i="13"/>
  <c r="AO4" i="13"/>
  <c r="AH44" i="13"/>
  <c r="AI59" i="13"/>
  <c r="AD24" i="13"/>
  <c r="AI40" i="13"/>
  <c r="AE13" i="13"/>
  <c r="AO91" i="13"/>
  <c r="AE5" i="13"/>
  <c r="Z90" i="13"/>
  <c r="Z12" i="13"/>
  <c r="AD76" i="13"/>
  <c r="Z77" i="13"/>
  <c r="AG28" i="13"/>
  <c r="AH32" i="13"/>
  <c r="AI9" i="13"/>
  <c r="Z84" i="13"/>
  <c r="AA17" i="13"/>
  <c r="AH65" i="13"/>
  <c r="AB21" i="13"/>
  <c r="AC38" i="13"/>
  <c r="AI71" i="13"/>
  <c r="Z104" i="13"/>
  <c r="AE139" i="13"/>
  <c r="AA41" i="13"/>
  <c r="AE24" i="13"/>
  <c r="AK15" i="13"/>
  <c r="AK76" i="13"/>
  <c r="AK48" i="13"/>
  <c r="AE170" i="13"/>
  <c r="AF234" i="13"/>
  <c r="AC125" i="13"/>
  <c r="AO99" i="13"/>
  <c r="AC123" i="13"/>
  <c r="AK128" i="13"/>
  <c r="Z138" i="13"/>
  <c r="AG113" i="13"/>
  <c r="Z59" i="13"/>
  <c r="AB134" i="13"/>
  <c r="AG99" i="13"/>
  <c r="AB122" i="13"/>
  <c r="AA100" i="13"/>
  <c r="AC129" i="13"/>
  <c r="Z40" i="13"/>
  <c r="AO135" i="13"/>
  <c r="AF52" i="13"/>
  <c r="AI130" i="13"/>
  <c r="AK112" i="13"/>
  <c r="AB83" i="13"/>
  <c r="AB125" i="13"/>
  <c r="AG64" i="13"/>
  <c r="AF134" i="13"/>
  <c r="AB96" i="13"/>
  <c r="AJ87" i="13"/>
  <c r="AK106" i="13"/>
  <c r="AJ56" i="13"/>
  <c r="AF78" i="13"/>
  <c r="AH142" i="13"/>
  <c r="AD38" i="13"/>
  <c r="AA134" i="13"/>
  <c r="AK27" i="13"/>
  <c r="Z63" i="13"/>
  <c r="AO127" i="13"/>
  <c r="Z125" i="13"/>
  <c r="AD53" i="13"/>
  <c r="AI141" i="13"/>
  <c r="AM18" i="13"/>
  <c r="AO36" i="13"/>
  <c r="AM115" i="13"/>
  <c r="Z24" i="13"/>
  <c r="AJ77" i="13"/>
  <c r="AH88" i="13"/>
  <c r="AM35" i="13"/>
  <c r="AA45" i="13"/>
  <c r="AJ28" i="13"/>
  <c r="Z76" i="13"/>
  <c r="AO26" i="13"/>
  <c r="AB46" i="13"/>
  <c r="AI35" i="13"/>
  <c r="AJ63" i="13"/>
  <c r="AE47" i="13"/>
  <c r="AO35" i="13"/>
  <c r="AA108" i="13"/>
  <c r="AE20" i="13"/>
  <c r="AF70" i="13"/>
  <c r="AG16" i="13"/>
  <c r="AO10" i="13"/>
  <c r="AA86" i="13"/>
  <c r="AA87" i="13"/>
  <c r="AO17" i="13"/>
  <c r="AD93" i="13"/>
  <c r="Z29" i="13"/>
  <c r="AM58" i="13"/>
  <c r="Z127" i="13"/>
  <c r="AG87" i="13"/>
  <c r="AI49" i="13"/>
  <c r="AC73" i="13"/>
  <c r="AF5" i="13"/>
  <c r="AJ81" i="13"/>
  <c r="AJ82" i="13"/>
  <c r="AD12" i="13"/>
  <c r="AM25" i="13"/>
  <c r="AA61" i="13"/>
  <c r="AM87" i="13"/>
  <c r="AE50" i="13"/>
  <c r="AA95" i="13"/>
  <c r="AH96" i="13"/>
  <c r="AK43" i="13"/>
  <c r="Z87" i="13"/>
  <c r="AJ109" i="13"/>
  <c r="AH69" i="13"/>
  <c r="AC55" i="13"/>
  <c r="AF27" i="13"/>
  <c r="AF31" i="13"/>
  <c r="AF41" i="13"/>
  <c r="Z91" i="13"/>
  <c r="AF20" i="13"/>
  <c r="Z73" i="13"/>
  <c r="AF77" i="13"/>
  <c r="AO28" i="13"/>
  <c r="AK120" i="13"/>
  <c r="AC53" i="13"/>
  <c r="AH16" i="13"/>
  <c r="AK85" i="13"/>
  <c r="AA25" i="13"/>
  <c r="AE72" i="13"/>
  <c r="AO73" i="13"/>
  <c r="AG96" i="13"/>
  <c r="AO61" i="13"/>
  <c r="AD36" i="13"/>
  <c r="AC58" i="13"/>
  <c r="AK11" i="13"/>
  <c r="Z103" i="13"/>
  <c r="AD81" i="13"/>
  <c r="AE44" i="13"/>
  <c r="AF67" i="13"/>
  <c r="AG81" i="13"/>
  <c r="AI31" i="13"/>
  <c r="AI78" i="13"/>
  <c r="AF87" i="13"/>
  <c r="AK37" i="13"/>
  <c r="AM121" i="13"/>
  <c r="AH54" i="13"/>
  <c r="AO29" i="13"/>
  <c r="AJ50" i="13"/>
  <c r="Z27" i="13"/>
  <c r="AD6" i="13"/>
  <c r="AO84" i="13"/>
  <c r="AI5" i="13"/>
  <c r="AB17" i="13"/>
  <c r="AK26" i="13"/>
  <c r="AJ51" i="13"/>
  <c r="AG103" i="13"/>
  <c r="AD10" i="13"/>
  <c r="AC60" i="13"/>
  <c r="AC12" i="13"/>
  <c r="AO5" i="13"/>
  <c r="AC83" i="13"/>
  <c r="AD13" i="13"/>
  <c r="Z95" i="13"/>
  <c r="AK23" i="13"/>
  <c r="AM74" i="13"/>
  <c r="AH6" i="13"/>
  <c r="AA6" i="13"/>
  <c r="AY3" i="13" l="1"/>
  <c r="AY9" i="13"/>
  <c r="AY10" i="13"/>
  <c r="AY16" i="13"/>
  <c r="AY13" i="13"/>
  <c r="AY20" i="13"/>
  <c r="AY23" i="13"/>
  <c r="AY26" i="13"/>
  <c r="AY18" i="13"/>
  <c r="AY22" i="13"/>
  <c r="AY14" i="13"/>
  <c r="AZ4" i="13"/>
  <c r="BG25" i="13"/>
  <c r="AZ20" i="13"/>
  <c r="AY8" i="13"/>
  <c r="AZ16" i="13"/>
  <c r="AZ6" i="13"/>
  <c r="BG4" i="13"/>
  <c r="BG17" i="13"/>
  <c r="BG8" i="13"/>
  <c r="BG18" i="13"/>
  <c r="AZ21" i="13"/>
  <c r="AZ12" i="13"/>
  <c r="AZ17" i="13"/>
  <c r="AZ19" i="13"/>
  <c r="AZ9" i="13"/>
  <c r="AZ15" i="13"/>
  <c r="AZ25" i="13"/>
  <c r="AZ10" i="13"/>
  <c r="BG15" i="13"/>
  <c r="BG6" i="13"/>
  <c r="BG16" i="13"/>
  <c r="BG14" i="13"/>
  <c r="AZ7" i="13"/>
  <c r="AZ22" i="13"/>
  <c r="BG26" i="13"/>
  <c r="BC14" i="13" a="1"/>
  <c r="BC14" i="13" s="1"/>
  <c r="BC8" i="13" a="1"/>
  <c r="BC8" i="13" s="1"/>
  <c r="BC22" i="13" a="1"/>
  <c r="BC22" i="13" s="1"/>
  <c r="BC16" i="13" a="1"/>
  <c r="BC16" i="13" s="1"/>
  <c r="BC11" i="13" a="1"/>
  <c r="BC11" i="13" s="1"/>
  <c r="BC18" i="13" a="1"/>
  <c r="BC18" i="13" s="1"/>
  <c r="BC20" i="13" a="1"/>
  <c r="BC20" i="13" s="1"/>
  <c r="BC15" i="13" a="1"/>
  <c r="BC15" i="13" s="1"/>
  <c r="BA6" i="13" a="1"/>
  <c r="BA6" i="13" s="1"/>
  <c r="BC23" i="13" a="1"/>
  <c r="BC23" i="13" s="1"/>
  <c r="BC17" i="13" a="1"/>
  <c r="BC17" i="13" s="1"/>
  <c r="BC25" i="13" a="1"/>
  <c r="BC25" i="13" s="1"/>
  <c r="BA4" i="13" a="1"/>
  <c r="BA4" i="13" s="1"/>
  <c r="BC21" i="13" a="1"/>
  <c r="BC21" i="13" s="1"/>
  <c r="BA14" i="13" a="1"/>
  <c r="BA14" i="13" s="1"/>
  <c r="BA7" i="13" a="1"/>
  <c r="BA7" i="13" s="1"/>
  <c r="BC24" i="13" a="1"/>
  <c r="BC24" i="13" s="1"/>
  <c r="BA9" i="13" a="1"/>
  <c r="BA9" i="13" s="1"/>
  <c r="BA12" i="13" a="1"/>
  <c r="BA12" i="13" s="1"/>
  <c r="BA5" i="13" a="1"/>
  <c r="BA5" i="13" s="1"/>
  <c r="BA22" i="13" a="1"/>
  <c r="BA22" i="13" s="1"/>
  <c r="BA15" i="13" a="1"/>
  <c r="BA15" i="13" s="1"/>
  <c r="BA8" i="13" a="1"/>
  <c r="BA8" i="13" s="1"/>
  <c r="BA17" i="13" a="1"/>
  <c r="BA17" i="13" s="1"/>
  <c r="BA20" i="13" a="1"/>
  <c r="BA20" i="13" s="1"/>
  <c r="BA13" i="13" a="1"/>
  <c r="BA13" i="13" s="1"/>
  <c r="BA23" i="13" a="1"/>
  <c r="BA23" i="13" s="1"/>
  <c r="BA16" i="13" a="1"/>
  <c r="BA16" i="13" s="1"/>
  <c r="BA24" i="13" a="1"/>
  <c r="BA24" i="13" s="1"/>
  <c r="BA25" i="13" a="1"/>
  <c r="BA25" i="13" s="1"/>
  <c r="BA21" i="13" a="1"/>
  <c r="BA21" i="13" s="1"/>
  <c r="BC6" i="13" a="1"/>
  <c r="BC6" i="13" s="1"/>
  <c r="BC19" i="13" a="1"/>
  <c r="BC19" i="13" s="1"/>
  <c r="BC26" i="13" a="1"/>
  <c r="BC26" i="13" s="1"/>
  <c r="BA10" i="13" a="1"/>
  <c r="BA10" i="13" s="1"/>
  <c r="BC12" i="13" a="1"/>
  <c r="BC12" i="13" s="1"/>
  <c r="BA18" i="13" a="1"/>
  <c r="BA18" i="13" s="1"/>
  <c r="BA26" i="13" a="1"/>
  <c r="BA26" i="13" s="1"/>
  <c r="BC7" i="13" a="1"/>
  <c r="BC7" i="13" s="1"/>
  <c r="BC3" i="13" a="1"/>
  <c r="BC3" i="13" s="1"/>
  <c r="BA19" i="13" a="1"/>
  <c r="BA19" i="13" s="1"/>
  <c r="BC13" i="13" a="1"/>
  <c r="BC13" i="13" s="1"/>
  <c r="BA11" i="13" a="1"/>
  <c r="BA11" i="13" s="1"/>
  <c r="BC9" i="13" a="1"/>
  <c r="BC9" i="13" s="1"/>
  <c r="BC10" i="13" a="1"/>
  <c r="BC10" i="13" s="1"/>
  <c r="BC4" i="13" a="1"/>
  <c r="BC4" i="13" s="1"/>
  <c r="BC5" i="13" a="1"/>
  <c r="BC5" i="13" s="1"/>
  <c r="BA3" i="13" a="1"/>
  <c r="BA3" i="13" s="1"/>
  <c r="AZ3" i="13"/>
  <c r="BJ5" i="13" a="1"/>
  <c r="BJ5" i="13" s="1"/>
  <c r="BJ14" i="13" a="1"/>
  <c r="BJ14" i="13" s="1"/>
  <c r="BJ23" i="13" a="1"/>
  <c r="BJ23" i="13" s="1"/>
  <c r="BH14" i="13" a="1"/>
  <c r="BH14" i="13" s="1"/>
  <c r="BH21" i="13" a="1"/>
  <c r="BH21" i="13" s="1"/>
  <c r="BH24" i="13" a="1"/>
  <c r="BH24" i="13" s="1"/>
  <c r="BJ13" i="13" a="1"/>
  <c r="BJ13" i="13" s="1"/>
  <c r="BJ22" i="13" a="1"/>
  <c r="BJ22" i="13" s="1"/>
  <c r="BH7" i="13" a="1"/>
  <c r="BH7" i="13" s="1"/>
  <c r="BH20" i="13" a="1"/>
  <c r="BH20" i="13" s="1"/>
  <c r="BH11" i="13" a="1"/>
  <c r="BH11" i="13" s="1"/>
  <c r="BJ11" i="13" a="1"/>
  <c r="BJ11" i="13" s="1"/>
  <c r="BJ21" i="13" a="1"/>
  <c r="BJ21" i="13" s="1"/>
  <c r="BH6" i="13" a="1"/>
  <c r="BH6" i="13" s="1"/>
  <c r="BH13" i="13" a="1"/>
  <c r="BH13" i="13" s="1"/>
  <c r="BJ12" i="13" a="1"/>
  <c r="BJ12" i="13" s="1"/>
  <c r="BJ10" i="13" a="1"/>
  <c r="BJ10" i="13" s="1"/>
  <c r="BJ19" i="13" a="1"/>
  <c r="BJ19" i="13" s="1"/>
  <c r="BH5" i="13" a="1"/>
  <c r="BH5" i="13" s="1"/>
  <c r="BH12" i="13" a="1"/>
  <c r="BH12" i="13" s="1"/>
  <c r="BH3" i="13" a="1"/>
  <c r="BH3" i="13" s="1"/>
  <c r="BJ9" i="13" a="1"/>
  <c r="BJ9" i="13" s="1"/>
  <c r="BJ18" i="13" a="1"/>
  <c r="BJ18" i="13" s="1"/>
  <c r="BJ3" i="13" a="1"/>
  <c r="BJ3" i="13" s="1"/>
  <c r="BG3" i="13"/>
  <c r="BH18" i="13" a="1"/>
  <c r="BH18" i="13" s="1"/>
  <c r="BH19" i="13" a="1"/>
  <c r="BH19" i="13" s="1"/>
  <c r="BH4" i="13" a="1"/>
  <c r="BH4" i="13" s="1"/>
  <c r="BJ17" i="13" a="1"/>
  <c r="BJ17" i="13" s="1"/>
  <c r="BJ26" i="13" a="1"/>
  <c r="BJ26" i="13" s="1"/>
  <c r="BH10" i="13" a="1"/>
  <c r="BH10" i="13" s="1"/>
  <c r="BH25" i="13" a="1"/>
  <c r="BH25" i="13" s="1"/>
  <c r="BH26" i="13" a="1"/>
  <c r="BH26" i="13" s="1"/>
  <c r="BJ8" i="13" a="1"/>
  <c r="BJ8" i="13" s="1"/>
  <c r="BJ25" i="13" a="1"/>
  <c r="BJ25" i="13" s="1"/>
  <c r="BH9" i="13" a="1"/>
  <c r="BH9" i="13" s="1"/>
  <c r="BH16" i="13" a="1"/>
  <c r="BH16" i="13" s="1"/>
  <c r="BH17" i="13" a="1"/>
  <c r="BH17" i="13" s="1"/>
  <c r="BJ7" i="13" a="1"/>
  <c r="BJ7" i="13" s="1"/>
  <c r="BJ16" i="13" a="1"/>
  <c r="BJ16" i="13" s="1"/>
  <c r="BH8" i="13" a="1"/>
  <c r="BH8" i="13" s="1"/>
  <c r="BH22" i="13" a="1"/>
  <c r="BH22" i="13" s="1"/>
  <c r="BH23" i="13" a="1"/>
  <c r="BH23" i="13" s="1"/>
  <c r="BJ6" i="13" a="1"/>
  <c r="BJ6" i="13" s="1"/>
  <c r="BJ15" i="13" a="1"/>
  <c r="BJ15" i="13" s="1"/>
  <c r="BJ24" i="13" a="1"/>
  <c r="BJ24" i="13" s="1"/>
  <c r="BH15" i="13" a="1"/>
  <c r="BH15" i="13" s="1"/>
  <c r="BJ4" i="13" a="1"/>
  <c r="BJ4" i="13" s="1"/>
  <c r="BJ20" i="13" a="1"/>
  <c r="BJ20" i="13" s="1"/>
  <c r="BG12" i="13"/>
  <c r="BG19" i="13"/>
  <c r="AZ5" i="13"/>
  <c r="AZ8" i="13"/>
  <c r="BG24" i="13"/>
  <c r="BG11" i="13"/>
  <c r="BG10" i="13"/>
  <c r="AZ24" i="13"/>
  <c r="BG23" i="13"/>
  <c r="AZ14" i="13"/>
  <c r="AZ23" i="13"/>
  <c r="AZ18" i="13"/>
  <c r="AZ13" i="13"/>
  <c r="BG13" i="13"/>
  <c r="AZ26" i="13"/>
  <c r="BG9" i="13"/>
  <c r="BG21" i="13"/>
  <c r="BG7" i="13"/>
  <c r="BG5" i="13"/>
  <c r="AZ11" i="13"/>
  <c r="BG22" i="13"/>
  <c r="BG20" i="13"/>
  <c r="BI24" i="13" l="1"/>
  <c r="BI21" i="13"/>
  <c r="BB3" i="13"/>
  <c r="BB6" i="13"/>
  <c r="BB14" i="13"/>
  <c r="BB15" i="13"/>
  <c r="BI6" i="13"/>
  <c r="BB12" i="13"/>
  <c r="BB18" i="13"/>
  <c r="BB22" i="13"/>
  <c r="BI20" i="13"/>
  <c r="BI25" i="13"/>
  <c r="BB9" i="13"/>
  <c r="BI7" i="13"/>
  <c r="BI4" i="13"/>
  <c r="BI26" i="13"/>
  <c r="BI8" i="13"/>
  <c r="BI19" i="13"/>
  <c r="BI14" i="13"/>
  <c r="BI10" i="13"/>
  <c r="BI5" i="13"/>
  <c r="BI16" i="13"/>
  <c r="BI12" i="13"/>
  <c r="BI22" i="13"/>
  <c r="BI18" i="13"/>
  <c r="BI13" i="13"/>
  <c r="BI9" i="13"/>
  <c r="BI15" i="13"/>
  <c r="BI17" i="13"/>
  <c r="BI11" i="13"/>
  <c r="BI23" i="13"/>
  <c r="BB13" i="13"/>
  <c r="BB10" i="13"/>
  <c r="BB17" i="13"/>
  <c r="BB8" i="13"/>
  <c r="BB26" i="13"/>
  <c r="BB16" i="13"/>
  <c r="BB7" i="13"/>
  <c r="BB19" i="13"/>
  <c r="BB21" i="13"/>
  <c r="BB11" i="13"/>
  <c r="BB24" i="13"/>
  <c r="BB20" i="13"/>
  <c r="BB25" i="13"/>
  <c r="BB5" i="13"/>
  <c r="BB23" i="13"/>
  <c r="BI3" i="13"/>
  <c r="BB4" i="13"/>
  <c r="AX27" i="13"/>
</calcChain>
</file>

<file path=xl/comments1.xml><?xml version="1.0" encoding="utf-8"?>
<comments xmlns="http://schemas.openxmlformats.org/spreadsheetml/2006/main">
  <authors>
    <author>930 SQL Service</author>
  </authors>
  <commentList>
    <comment ref="A1" authorId="0" shapeId="0">
      <text>
        <r>
          <rPr>
            <sz val="8"/>
            <color indexed="81"/>
            <rFont val="Tahoma"/>
          </rPr>
          <t xml:space="preserve">2-4 letter code that identifies the balancing authority
</t>
        </r>
      </text>
    </comment>
    <comment ref="B1" authorId="0" shapeId="0">
      <text>
        <r>
          <rPr>
            <sz val="8"/>
            <color indexed="81"/>
            <rFont val="Tahoma"/>
          </rPr>
          <t xml:space="preserve">The end of the hour in Coordinated Universal Time (UTC) 
</t>
        </r>
      </text>
    </comment>
    <comment ref="C1" authorId="0" shapeId="0">
      <text>
        <r>
          <rPr>
            <sz val="8"/>
            <color indexed="81"/>
            <rFont val="Tahoma"/>
          </rPr>
          <t xml:space="preserve">The date (using local time zone) for which data has been reported
</t>
        </r>
      </text>
    </comment>
    <comment ref="D1" authorId="0" shapeId="0">
      <text>
        <r>
          <rPr>
            <sz val="8"/>
            <color indexed="81"/>
            <rFont val="Tahoma"/>
          </rPr>
          <t xml:space="preserve">The hour number for the day.  Hour 1 corresponds to the time period 12:00 AM - 1:00 AM
</t>
        </r>
      </text>
    </comment>
    <comment ref="E1" authorId="0" shapeId="0">
      <text>
        <r>
          <rPr>
            <sz val="8"/>
            <color indexed="81"/>
            <rFont val="Tahoma"/>
          </rPr>
          <t xml:space="preserve">The end of the hour in local time
</t>
        </r>
      </text>
    </comment>
    <comment ref="F1" authorId="0" shapeId="0">
      <text>
        <r>
          <rPr>
            <sz val="8"/>
            <color indexed="81"/>
            <rFont val="Tahoma"/>
          </rPr>
          <t xml:space="preserve">The local time zone
</t>
        </r>
      </text>
    </comment>
    <comment ref="G1" authorId="0" shapeId="0">
      <text>
        <r>
          <rPr>
            <sz val="8"/>
            <color indexed="81"/>
            <rFont val="Tahoma"/>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8"/>
            <color indexed="81"/>
            <rFont val="Tahoma"/>
          </rPr>
          <t xml:space="preserve">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text>
        <r>
          <rPr>
            <sz val="8"/>
            <color indexed="81"/>
            <rFont val="Tahoma"/>
          </rPr>
          <t xml:space="preserve">Demand is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electricity that is stored using an energy storage technology is reported as negative generation resulting in a reduced demand.  This column reflects the actual data reported to EIA in MWh. 
</t>
        </r>
      </text>
    </comment>
    <comment ref="J1" authorId="0" shapeId="0">
      <text>
        <r>
          <rPr>
            <sz val="8"/>
            <color indexed="81"/>
            <rFont val="Tahoma"/>
          </rPr>
          <t xml:space="preserve">The metered output of electric generating units in the balancing authority’s electric system. This generation only includes generating units that are managed by the balancing authority or whose operations are visible to the balancing authority; electricity that is stored using an energy storage technology is reported as negative generation.  This column reflects the actual data reported to EIA in MWh.
</t>
        </r>
      </text>
    </comment>
    <comment ref="K1" authorId="0" shapeId="0">
      <text>
        <r>
          <rPr>
            <sz val="8"/>
            <color indexed="81"/>
            <rFont val="Tahoma"/>
          </rPr>
          <t xml:space="preserve">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text>
        <r>
          <rPr>
            <sz val="8"/>
            <color indexed="81"/>
            <rFont val="Tahoma"/>
          </rPr>
          <t xml:space="preserve">EIA imputes for anomalous values for total demand if the value is missing or reported as negative, zero, or at least 1.5 times greater than the maximum of past total demand values reported by that BA. This column displays imputed values in MWh when they are made.
</t>
        </r>
      </text>
    </comment>
    <comment ref="M1" authorId="0" shapeId="0">
      <text>
        <r>
          <rPr>
            <sz val="8"/>
            <color indexed="81"/>
            <rFont val="Tahoma"/>
          </rPr>
          <t xml:space="preserve">EIA imputes for anomalous values for total net generation (NG) if the value is missing or if the value is as at least 1.5 times greater than the maximum of past positive net generation values reported by that BA or at least 1.5 times less than the minimum of past negative net generation values reported by that BA. This column displays imputed values in MWh when they are made.
</t>
        </r>
      </text>
    </comment>
    <comment ref="N1" authorId="0" shapeId="0">
      <text>
        <r>
          <rPr>
            <sz val="8"/>
            <color indexed="81"/>
            <rFont val="Tahoma"/>
          </rPr>
          <t xml:space="preserve">EIA imputes for anomalous values for total interchange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text>
        <r>
          <rPr>
            <sz val="8"/>
            <color indexed="81"/>
            <rFont val="Tahoma"/>
          </rPr>
          <t xml:space="preserve">This column displays the demand reported by the balancing authority in MWh unless imputation was required. When imputation was required, this column displays the imputed demand.
</t>
        </r>
      </text>
    </comment>
    <comment ref="P1" authorId="0" shapeId="0">
      <text>
        <r>
          <rPr>
            <sz val="8"/>
            <color indexed="81"/>
            <rFont val="Tahoma"/>
          </rPr>
          <t xml:space="preserve">This column displays the net generation reported by the balancing authority in MWh unless imputation was required. When imputation was required, this column displays the imputed net generation.
</t>
        </r>
      </text>
    </comment>
    <comment ref="Q1" authorId="0" shapeId="0">
      <text>
        <r>
          <rPr>
            <sz val="8"/>
            <color indexed="81"/>
            <rFont val="Tahoma"/>
          </rPr>
          <t xml:space="preserve">This column displays the total interchange reported by the balancing authority in MWh unless imputation was required. When imputation was required, this column displays the imputed total interchange.
</t>
        </r>
      </text>
    </comment>
    <comment ref="R1" authorId="0" shapeId="0">
      <text>
        <r>
          <rPr>
            <sz val="8"/>
            <color indexed="81"/>
            <rFont val="Tahoma"/>
          </rPr>
          <t xml:space="preserve">Net generation (NG) from coal (COL) reported by the balancing authority in MWh
</t>
        </r>
      </text>
    </comment>
    <comment ref="S1" authorId="0" shapeId="0">
      <text>
        <r>
          <rPr>
            <sz val="8"/>
            <color indexed="81"/>
            <rFont val="Tahoma"/>
          </rPr>
          <t xml:space="preserve">Net generation (NG) from natural gas (NG) reported by the balancing authority in MWh
</t>
        </r>
      </text>
    </comment>
    <comment ref="T1" authorId="0" shapeId="0">
      <text>
        <r>
          <rPr>
            <sz val="8"/>
            <color indexed="81"/>
            <rFont val="Tahoma"/>
          </rPr>
          <t xml:space="preserve">Net generation (NG) from nuclear energy (NUC) reported by the balancing authority in MWh
</t>
        </r>
      </text>
    </comment>
    <comment ref="U1" authorId="0" shapeId="0">
      <text>
        <r>
          <rPr>
            <sz val="8"/>
            <color indexed="81"/>
            <rFont val="Tahoma"/>
          </rPr>
          <t xml:space="preserve">Net generation (NG) from petroleum products (OIL) reported by the balancing authority in MWh
</t>
        </r>
      </text>
    </comment>
    <comment ref="V1" authorId="0" shapeId="0">
      <text>
        <r>
          <rPr>
            <sz val="8"/>
            <color indexed="81"/>
            <rFont val="Tahoma"/>
          </rPr>
          <t xml:space="preserve">Net generation (NG) from geothermal (GEO) reported by the balancing authority in MWh
</t>
        </r>
      </text>
    </comment>
    <comment ref="W1" authorId="0" shapeId="0">
      <text>
        <r>
          <rPr>
            <sz val="8"/>
            <color indexed="81"/>
            <rFont val="Tahoma"/>
          </rPr>
          <t xml:space="preserve">Net generation (NG) from hydro (WAT) reported by the balancing authority in MWh
</t>
        </r>
      </text>
    </comment>
    <comment ref="X1" authorId="0" shapeId="0">
      <text>
        <r>
          <rPr>
            <sz val="8"/>
            <color indexed="81"/>
            <rFont val="Tahoma"/>
          </rPr>
          <t xml:space="preserve">Net generation (NG) from pumped storage (PS) reported by the balancing authority in MWh
</t>
        </r>
      </text>
    </comment>
    <comment ref="Y1" authorId="0" shapeId="0">
      <text>
        <r>
          <rPr>
            <sz val="8"/>
            <color indexed="81"/>
            <rFont val="Tahoma"/>
          </rPr>
          <t xml:space="preserve">Net generation (NG) from solar energy (SUN) reported by the balancing authority in MWh
</t>
        </r>
      </text>
    </comment>
    <comment ref="Z1" authorId="0" shapeId="0">
      <text>
        <r>
          <rPr>
            <sz val="8"/>
            <color indexed="81"/>
            <rFont val="Tahoma"/>
          </rPr>
          <t xml:space="preserve">Net generation (NG) from solar with integrated battery storage (SNB) reported by the balancing authority in MWh
</t>
        </r>
      </text>
    </comment>
    <comment ref="AA1" authorId="0" shapeId="0">
      <text>
        <r>
          <rPr>
            <sz val="8"/>
            <color indexed="81"/>
            <rFont val="Tahoma"/>
          </rPr>
          <t xml:space="preserve">Net generation (NG) from wind (WND) reported by the balancing authority in MWh
</t>
        </r>
      </text>
    </comment>
    <comment ref="AB1" authorId="0" shapeId="0">
      <text>
        <r>
          <rPr>
            <sz val="8"/>
            <color indexed="81"/>
            <rFont val="Tahoma"/>
          </rPr>
          <t xml:space="preserve">Net generation (NG) from wind with integrated battery storage (WNB) reported by the balancing authority in MWh
</t>
        </r>
      </text>
    </comment>
    <comment ref="AC1" authorId="0" shapeId="0">
      <text>
        <r>
          <rPr>
            <sz val="8"/>
            <color indexed="81"/>
            <rFont val="Tahoma"/>
          </rPr>
          <t xml:space="preserve">Net generation (NG) from battery storage (BAT) reported by the balancing authority in MWh
</t>
        </r>
      </text>
    </comment>
    <comment ref="AD1" authorId="0" shapeId="0">
      <text>
        <r>
          <rPr>
            <sz val="8"/>
            <color indexed="81"/>
            <rFont val="Tahoma"/>
          </rPr>
          <t xml:space="preserve">Net generation (NG) from other energy storage (OES) reported by the balancing authority in MWh
</t>
        </r>
      </text>
    </comment>
    <comment ref="AE1" authorId="0" shapeId="0">
      <text>
        <r>
          <rPr>
            <sz val="8"/>
            <color indexed="81"/>
            <rFont val="Tahoma"/>
          </rPr>
          <t xml:space="preserve">Net generation (NG) from unknown energy storage (UES).  This value is calculated as the negative of any demand used to store energy in MWh reported by the balancing authority
</t>
        </r>
      </text>
    </comment>
    <comment ref="AF1" authorId="0" shapeId="0">
      <text>
        <r>
          <rPr>
            <sz val="8"/>
            <color indexed="81"/>
            <rFont val="Tahoma"/>
          </rPr>
          <t xml:space="preserve">Net generation (NG) from other energy sources (OTH) reported by the balancing authority in MWh
</t>
        </r>
      </text>
    </comment>
    <comment ref="AG1" authorId="0" shapeId="0">
      <text>
        <r>
          <rPr>
            <sz val="8"/>
            <color indexed="81"/>
            <rFont val="Tahoma"/>
          </rPr>
          <t xml:space="preserve">Net generation (NG) from unknown energy sources (UNK) reported by the balancing authority in MWh
</t>
        </r>
      </text>
    </comment>
    <comment ref="AH1" authorId="0" shapeId="0">
      <text>
        <r>
          <rPr>
            <sz val="8"/>
            <color indexed="81"/>
            <rFont val="Tahoma"/>
          </rPr>
          <t xml:space="preserve">This column displays imputed coal generation in MWh when imputations are made.
</t>
        </r>
      </text>
    </comment>
    <comment ref="AI1" authorId="0" shapeId="0">
      <text>
        <r>
          <rPr>
            <sz val="8"/>
            <color indexed="81"/>
            <rFont val="Tahoma"/>
          </rPr>
          <t xml:space="preserve">This column displays imputed natural gas generation in MWh when imputations are made.
</t>
        </r>
      </text>
    </comment>
    <comment ref="AJ1" authorId="0" shapeId="0">
      <text>
        <r>
          <rPr>
            <sz val="8"/>
            <color indexed="81"/>
            <rFont val="Tahoma"/>
          </rPr>
          <t xml:space="preserve">This column displays imputed nuclear generation in MWh when imputations are made.
</t>
        </r>
      </text>
    </comment>
    <comment ref="AK1" authorId="0" shapeId="0">
      <text>
        <r>
          <rPr>
            <sz val="8"/>
            <color indexed="81"/>
            <rFont val="Tahoma"/>
          </rPr>
          <t xml:space="preserve">This column displays imputed petroleum generation in MWh when imputations are made.
</t>
        </r>
      </text>
    </comment>
    <comment ref="AL1" authorId="0" shapeId="0">
      <text>
        <r>
          <rPr>
            <sz val="8"/>
            <color indexed="81"/>
            <rFont val="Tahoma"/>
          </rPr>
          <t xml:space="preserve">This column displays imputed geothermal generation in MWh when imputations are made.
</t>
        </r>
      </text>
    </comment>
    <comment ref="AM1" authorId="0" shapeId="0">
      <text>
        <r>
          <rPr>
            <sz val="8"/>
            <color indexed="81"/>
            <rFont val="Tahoma"/>
          </rPr>
          <t xml:space="preserve">This column displays imputed hydro storage generation in MWh when imputations are made.
</t>
        </r>
      </text>
    </comment>
    <comment ref="AN1" authorId="0" shapeId="0">
      <text>
        <r>
          <rPr>
            <sz val="8"/>
            <color indexed="81"/>
            <rFont val="Tahoma"/>
          </rPr>
          <t xml:space="preserve">This column displays imputed pumped storage generation in MWh when imputations are made.
</t>
        </r>
      </text>
    </comment>
    <comment ref="AO1" authorId="0" shapeId="0">
      <text>
        <r>
          <rPr>
            <sz val="8"/>
            <color indexed="81"/>
            <rFont val="Tahoma"/>
          </rPr>
          <t xml:space="preserve">This column displays imputed solar generation in MWh when imputations are made.
</t>
        </r>
      </text>
    </comment>
    <comment ref="AP1" authorId="0" shapeId="0">
      <text>
        <r>
          <rPr>
            <sz val="8"/>
            <color indexed="81"/>
            <rFont val="Tahoma"/>
          </rPr>
          <t xml:space="preserve">This column displays imputed solar with integrated battery storage generation in MWh when imputations are made.
</t>
        </r>
      </text>
    </comment>
    <comment ref="AQ1" authorId="0" shapeId="0">
      <text>
        <r>
          <rPr>
            <sz val="8"/>
            <color indexed="81"/>
            <rFont val="Tahoma"/>
          </rPr>
          <t xml:space="preserve">This column displays imputed wind generation in MWh when imputations are made.
</t>
        </r>
      </text>
    </comment>
    <comment ref="AR1" authorId="0" shapeId="0">
      <text>
        <r>
          <rPr>
            <sz val="8"/>
            <color indexed="81"/>
            <rFont val="Tahoma"/>
          </rPr>
          <t xml:space="preserve">This column displays imputed solar with integrated battery storage generation in MWh when imputations are made.
</t>
        </r>
      </text>
    </comment>
    <comment ref="AS1" authorId="0" shapeId="0">
      <text>
        <r>
          <rPr>
            <sz val="8"/>
            <color indexed="81"/>
            <rFont val="Tahoma"/>
          </rPr>
          <t xml:space="preserve">This column displays imputed battery storage generation in MWh when imputations are made.
</t>
        </r>
      </text>
    </comment>
    <comment ref="AT1" authorId="0" shapeId="0">
      <text>
        <r>
          <rPr>
            <sz val="8"/>
            <color indexed="81"/>
            <rFont val="Tahoma"/>
          </rPr>
          <t xml:space="preserve">This column displays imputed other energy storage generation in MWh when imputations are made.
</t>
        </r>
      </text>
    </comment>
    <comment ref="AU1" authorId="0" shapeId="0">
      <text>
        <r>
          <rPr>
            <sz val="8"/>
            <color indexed="81"/>
            <rFont val="Tahoma"/>
          </rPr>
          <t xml:space="preserve">This column displays imputed unknown energy storage generation in MWh when imputations are made.
</t>
        </r>
      </text>
    </comment>
    <comment ref="AV1" authorId="0" shapeId="0">
      <text>
        <r>
          <rPr>
            <sz val="8"/>
            <color indexed="81"/>
            <rFont val="Tahoma"/>
          </rPr>
          <t xml:space="preserve">This column displays imputed other generation in MWh when imputations are made.
</t>
        </r>
      </text>
    </comment>
    <comment ref="AW1" authorId="0" shapeId="0">
      <text>
        <r>
          <rPr>
            <sz val="8"/>
            <color indexed="81"/>
            <rFont val="Tahoma"/>
          </rPr>
          <t xml:space="preserve">This column displays imputed unknown generation in MWh when imputations are made.
</t>
        </r>
      </text>
    </comment>
    <comment ref="AX1" authorId="0" shapeId="0">
      <text>
        <r>
          <rPr>
            <sz val="8"/>
            <color indexed="81"/>
            <rFont val="Tahoma"/>
          </rPr>
          <t xml:space="preserve">This column displays the coal generation reported by the balancing authority in MWh unless imputation was required in which case the imputed generation is displayed.
</t>
        </r>
      </text>
    </comment>
    <comment ref="AY1" authorId="0" shapeId="0">
      <text>
        <r>
          <rPr>
            <sz val="8"/>
            <color indexed="81"/>
            <rFont val="Tahoma"/>
          </rPr>
          <t xml:space="preserve">This column displays the natural gas generation reported by the balancing authority in MWh unless imputation was required in which case the imputed generation is displayed.
</t>
        </r>
      </text>
    </comment>
    <comment ref="AZ1" authorId="0" shapeId="0">
      <text>
        <r>
          <rPr>
            <sz val="8"/>
            <color indexed="81"/>
            <rFont val="Tahoma"/>
          </rPr>
          <t xml:space="preserve">This column displays the nuclear generation reported by the balancing authority in MWh unless imputation was required in which case the imputed generation is displayed.
</t>
        </r>
      </text>
    </comment>
    <comment ref="BA1" authorId="0" shapeId="0">
      <text>
        <r>
          <rPr>
            <sz val="8"/>
            <color indexed="81"/>
            <rFont val="Tahoma"/>
          </rPr>
          <t xml:space="preserve">This column displays the petroleum generation reported by the balancing authority in MWh unless imputation was required in which case the imputed generation is displayed.
</t>
        </r>
      </text>
    </comment>
    <comment ref="BB1" authorId="0" shapeId="0">
      <text>
        <r>
          <rPr>
            <sz val="8"/>
            <color indexed="81"/>
            <rFont val="Tahoma"/>
          </rPr>
          <t xml:space="preserve">This column displays the geothermal generation reported by the balancing authority in MWh unless imputation was required in which case the imputed generation is displayed.
</t>
        </r>
      </text>
    </comment>
    <comment ref="BC1" authorId="0" shapeId="0">
      <text>
        <r>
          <rPr>
            <sz val="8"/>
            <color indexed="81"/>
            <rFont val="Tahoma"/>
          </rPr>
          <t xml:space="preserve">This column displays the hydro generation reported by the balancing authority in MWh unless imputation was required in which case the imputed generation is displayed.
</t>
        </r>
      </text>
    </comment>
    <comment ref="BD1" authorId="0" shapeId="0">
      <text>
        <r>
          <rPr>
            <sz val="8"/>
            <color indexed="81"/>
            <rFont val="Tahoma"/>
          </rPr>
          <t xml:space="preserve">This column displays the pumped storage generation reported by the balancing authority in MWh unless imputation was required in which case the imputed generation is displayed.
</t>
        </r>
      </text>
    </comment>
    <comment ref="BE1" authorId="0" shapeId="0">
      <text>
        <r>
          <rPr>
            <sz val="8"/>
            <color indexed="81"/>
            <rFont val="Tahoma"/>
          </rPr>
          <t xml:space="preserve">This column displays the solar generation reported by the balancing authority in MWh unless imputation was required in which case the imputed generation is displayed.
</t>
        </r>
      </text>
    </comment>
    <comment ref="BF1" authorId="0" shapeId="0">
      <text>
        <r>
          <rPr>
            <sz val="8"/>
            <color indexed="81"/>
            <rFont val="Tahoma"/>
          </rPr>
          <t xml:space="preserve">This column displays the solar with integrated battery storage generation reported by the balancing authority in MWh unless imputation was required in which case the imputed generation is displayed.
</t>
        </r>
      </text>
    </comment>
    <comment ref="BG1" authorId="0" shapeId="0">
      <text>
        <r>
          <rPr>
            <sz val="8"/>
            <color indexed="81"/>
            <rFont val="Tahoma"/>
          </rPr>
          <t xml:space="preserve">This column displays the wind generation reported by the balancing authority in MWh unless imputation was required in which case the imputed generation is displayed.
</t>
        </r>
      </text>
    </comment>
    <comment ref="BH1" authorId="0" shapeId="0">
      <text>
        <r>
          <rPr>
            <sz val="8"/>
            <color indexed="81"/>
            <rFont val="Tahoma"/>
          </rPr>
          <t xml:space="preserve">This column displays the wind with integrated battery storage generation reported by the balancing authority in MWh unless imputation was required in which case the imputed generation is displayed.
</t>
        </r>
      </text>
    </comment>
    <comment ref="BI1" authorId="0" shapeId="0">
      <text>
        <r>
          <rPr>
            <sz val="8"/>
            <color indexed="81"/>
            <rFont val="Tahoma"/>
          </rPr>
          <t xml:space="preserve">This column displays the battery storage generation reported by the balancing authority in MWh unless imputation was required in which case the imputed generation is displayed.
</t>
        </r>
      </text>
    </comment>
    <comment ref="BJ1" authorId="0" shapeId="0">
      <text>
        <r>
          <rPr>
            <sz val="8"/>
            <color indexed="81"/>
            <rFont val="Tahoma"/>
          </rPr>
          <t xml:space="preserve">This column displays the other energy storage generation reported by the balancing authority in MWh unless imputation was required in which case the imputed generation is displayed.
</t>
        </r>
      </text>
    </comment>
    <comment ref="BK1" authorId="0" shapeId="0">
      <text>
        <r>
          <rPr>
            <sz val="8"/>
            <color indexed="81"/>
            <rFont val="Tahoma"/>
          </rPr>
          <t xml:space="preserve">This column displays the unknown energy storage generation calculated as the negative of any demand used to store energy in MWh reported by the balancing authority unless imputation was required in which case the imputed generation is displayed.
</t>
        </r>
      </text>
    </comment>
    <comment ref="BL1" authorId="0" shapeId="0">
      <text>
        <r>
          <rPr>
            <sz val="8"/>
            <color indexed="81"/>
            <rFont val="Tahoma"/>
          </rPr>
          <t xml:space="preserve">This column displays the other generation reported by the balancing authority in MWh unless imputation was required in which case the imputed generation is displayed.
</t>
        </r>
      </text>
    </comment>
    <comment ref="BM1" authorId="0" shapeId="0">
      <text>
        <r>
          <rPr>
            <sz val="8"/>
            <color indexed="81"/>
            <rFont val="Tahoma"/>
          </rPr>
          <t xml:space="preserve">This column displays the unknown generation reported by the balancing authority in MWh unless imputation was required in which case the imputed generation is displayed.
</t>
        </r>
      </text>
    </comment>
    <comment ref="BN1" authorId="0" shapeId="0">
      <text>
        <r>
          <rPr>
            <sz val="8"/>
            <color indexed="81"/>
            <rFont val="Tahoma"/>
          </rPr>
          <t>The interchange from ERCO to CEN in MWh (reported by ERCO). Negative interchange values indicate net inflows into ERCO, and positive interchange values indicate net outflows from ERCO.</t>
        </r>
      </text>
    </comment>
    <comment ref="BO1" authorId="0" shapeId="0">
      <text>
        <r>
          <rPr>
            <sz val="8"/>
            <color indexed="81"/>
            <rFont val="Tahoma"/>
          </rPr>
          <t>The interchange from ERCO to CFE in MWh (reported by ERCO). Negative interchange values indicate net inflows into ERCO, and positive interchange values indicate net outflows from ERCO.</t>
        </r>
      </text>
    </comment>
    <comment ref="BP1" authorId="0" shapeId="0">
      <text>
        <r>
          <rPr>
            <sz val="8"/>
            <color indexed="81"/>
            <rFont val="Tahoma"/>
          </rPr>
          <t>The interchange from ERCO to SWPP in MWh (reported by ERCO). Negative interchange values indicate net inflows into ERCO, and positive interchange values indicate net outflows from ERCO.</t>
        </r>
      </text>
    </comment>
    <comment ref="BQ1" authorId="0" shapeId="0">
      <text>
        <r>
          <rPr>
            <sz val="8"/>
            <color indexed="81"/>
            <rFont val="Tahoma"/>
          </rPr>
          <t>Demand for Subregion COAS reported by the balancing authority in MWh</t>
        </r>
      </text>
    </comment>
    <comment ref="BR1" authorId="0" shapeId="0">
      <text>
        <r>
          <rPr>
            <sz val="8"/>
            <color indexed="81"/>
            <rFont val="Tahoma"/>
          </rPr>
          <t>Demand for Subregion EAST reported by the balancing authority in MWh</t>
        </r>
      </text>
    </comment>
    <comment ref="BS1" authorId="0" shapeId="0">
      <text>
        <r>
          <rPr>
            <sz val="8"/>
            <color indexed="81"/>
            <rFont val="Tahoma"/>
          </rPr>
          <t>Demand for Subregion FWES reported by the balancing authority in MWh</t>
        </r>
      </text>
    </comment>
    <comment ref="BT1" authorId="0" shapeId="0">
      <text>
        <r>
          <rPr>
            <sz val="8"/>
            <color indexed="81"/>
            <rFont val="Tahoma"/>
          </rPr>
          <t>Demand for Subregion NRTH reported by the balancing authority in MWh</t>
        </r>
      </text>
    </comment>
    <comment ref="BU1" authorId="0" shapeId="0">
      <text>
        <r>
          <rPr>
            <sz val="8"/>
            <color indexed="81"/>
            <rFont val="Tahoma"/>
          </rPr>
          <t>Demand for Subregion NCEN reported by the balancing authority in MWh</t>
        </r>
      </text>
    </comment>
    <comment ref="BV1" authorId="0" shapeId="0">
      <text>
        <r>
          <rPr>
            <sz val="8"/>
            <color indexed="81"/>
            <rFont val="Tahoma"/>
          </rPr>
          <t>Demand for Subregion SOUT reported by the balancing authority in MWh</t>
        </r>
      </text>
    </comment>
    <comment ref="BW1" authorId="0" shapeId="0">
      <text>
        <r>
          <rPr>
            <sz val="8"/>
            <color indexed="81"/>
            <rFont val="Tahoma"/>
          </rPr>
          <t>Demand for Subregion SCEN reported by the balancing authority in MWh</t>
        </r>
      </text>
    </comment>
    <comment ref="BX1" authorId="0" shapeId="0">
      <text>
        <r>
          <rPr>
            <sz val="8"/>
            <color indexed="81"/>
            <rFont val="Tahoma"/>
          </rPr>
          <t>Demand for Subregion WEST reported by the balancing authority in MWh</t>
        </r>
      </text>
    </comment>
    <comment ref="BY1" authorId="0" shapeId="0">
      <text>
        <r>
          <rPr>
            <sz val="8"/>
            <color indexed="81"/>
            <rFont val="Tahoma"/>
          </rPr>
          <t xml:space="preserve">Selected CO2 emissions factor for coal (lbs/kWh). Selection method described in EIA's FAQ: https://www.eia.gov/tools/faqs/faq.php?id=74&amp;t=11. For balancing authorities having insufficient historical data, a U.S. factor is used.
</t>
        </r>
      </text>
    </comment>
    <comment ref="BZ1" authorId="0" shapeId="0">
      <text>
        <r>
          <rPr>
            <sz val="8"/>
            <color indexed="81"/>
            <rFont val="Tahoma"/>
          </rPr>
          <t xml:space="preserve">Selected CO2 emissions factor for natural gas (lbs/kWh). Selection method described in EIA's FAQ: https://www.eia.gov/tools/faqs/faq.php?id=74&amp;t=11. For balancing authorities having insufficient historical data, a U.S. factor is used.
</t>
        </r>
      </text>
    </comment>
    <comment ref="CA1" authorId="0" shapeId="0">
      <text>
        <r>
          <rPr>
            <sz val="8"/>
            <color indexed="81"/>
            <rFont val="Tahoma"/>
          </rPr>
          <t xml:space="preserve">Selected CO2 emissions factor for petroleum (lbs/kWh). Selection method described in EIA's FAQ: https://www.eia.gov/tools/faqs/faq.php?id=74&amp;t=11. For balancing authorities having insufficient historical data, a U.S. factor is used.
</t>
        </r>
      </text>
    </comment>
    <comment ref="CB1" authorId="0" shapeId="0">
      <text>
        <r>
          <rPr>
            <sz val="8"/>
            <color indexed="81"/>
            <rFont val="Tahoma"/>
          </rPr>
          <t xml:space="preserve">CO2 emissions from coal (metric tons)
</t>
        </r>
      </text>
    </comment>
    <comment ref="CC1" authorId="0" shapeId="0">
      <text>
        <r>
          <rPr>
            <sz val="8"/>
            <color indexed="81"/>
            <rFont val="Tahoma"/>
          </rPr>
          <t xml:space="preserve">CO2 emissions from natural gas (metric tons)
</t>
        </r>
      </text>
    </comment>
    <comment ref="CD1" authorId="0" shapeId="0">
      <text>
        <r>
          <rPr>
            <sz val="8"/>
            <color indexed="81"/>
            <rFont val="Tahoma"/>
          </rPr>
          <t xml:space="preserve">CO2 emissions from petroleum (metric tons)
</t>
        </r>
      </text>
    </comment>
    <comment ref="CE1" authorId="0" shapeId="0">
      <text>
        <r>
          <rPr>
            <sz val="8"/>
            <color indexed="81"/>
            <rFont val="Tahoma"/>
          </rPr>
          <t xml:space="preserve">CO2 emissions from sources other than coal, natural gas, and petroleum (metric tons)
</t>
        </r>
      </text>
    </comment>
    <comment ref="CF1" authorId="0" shapeId="0">
      <text>
        <r>
          <rPr>
            <sz val="8"/>
            <color indexed="81"/>
            <rFont val="Tahoma"/>
          </rPr>
          <t xml:space="preserve">CO2 emissions generated from all sources (metric tons)
</t>
        </r>
      </text>
    </comment>
    <comment ref="CG1" authorId="0" shapeId="0">
      <text>
        <r>
          <rPr>
            <sz val="8"/>
            <color indexed="81"/>
            <rFont val="Tahoma"/>
          </rPr>
          <t xml:space="preserve">CO2 emissions imported (metric tons)
</t>
        </r>
      </text>
    </comment>
    <comment ref="CH1" authorId="0" shapeId="0">
      <text>
        <r>
          <rPr>
            <sz val="8"/>
            <color indexed="81"/>
            <rFont val="Tahoma"/>
          </rPr>
          <t xml:space="preserve">CO2 emissions exported (metric tons)
</t>
        </r>
      </text>
    </comment>
    <comment ref="CI1" authorId="0" shapeId="0">
      <text>
        <r>
          <rPr>
            <sz val="8"/>
            <color indexed="81"/>
            <rFont val="Tahoma"/>
          </rPr>
          <t xml:space="preserve">CO2 emissions consumed by balancing authority (metric tons)
</t>
        </r>
      </text>
    </comment>
    <comment ref="CJ1" authorId="0" shapeId="0">
      <text>
        <r>
          <rPr>
            <sz val="8"/>
            <color indexed="81"/>
            <rFont val="Tahoma"/>
          </rPr>
          <t xml:space="preserve">The sum of reported generation (MWh) by energy source for energy sources having non-negative generation.
</t>
        </r>
      </text>
    </comment>
    <comment ref="CK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CL1" authorId="0" shapeId="0">
      <text>
        <r>
          <rPr>
            <sz val="8"/>
            <color indexed="81"/>
            <rFont val="Tahoma"/>
          </rPr>
          <t xml:space="preserve">CO2 emissions intensity for total generation (lbs/kWh)
</t>
        </r>
      </text>
    </comment>
    <comment ref="CM1" authorId="0" shapeId="0">
      <text>
        <r>
          <rPr>
            <sz val="8"/>
            <color indexed="81"/>
            <rFont val="Tahoma"/>
          </rPr>
          <t xml:space="preserve">CO2 emissions intensity for total consumption (lbs/kWh)
</t>
        </r>
      </text>
    </comment>
  </commentList>
</comments>
</file>

<file path=xl/comments2.xml><?xml version="1.0" encoding="utf-8"?>
<comments xmlns="http://schemas.openxmlformats.org/spreadsheetml/2006/main">
  <authors>
    <author>930 SQL Service</author>
  </authors>
  <commentList>
    <comment ref="A1" authorId="0" shapeId="0">
      <text>
        <r>
          <rPr>
            <sz val="8"/>
            <color indexed="81"/>
            <rFont val="Tahoma"/>
          </rPr>
          <t xml:space="preserve">2-4 letter code that identifies the balancing authority
</t>
        </r>
      </text>
    </comment>
    <comment ref="B1" authorId="0" shapeId="0">
      <text>
        <r>
          <rPr>
            <sz val="8"/>
            <color indexed="81"/>
            <rFont val="Tahoma"/>
          </rPr>
          <t xml:space="preserve">The date (using local time zone) for which data has been reported
</t>
        </r>
      </text>
    </comment>
    <comment ref="C1" authorId="0" shapeId="0">
      <text>
        <r>
          <rPr>
            <sz val="8"/>
            <color indexed="81"/>
            <rFont val="Tahoma"/>
          </rPr>
          <t xml:space="preserve">The local time zone
</t>
        </r>
      </text>
    </comment>
    <comment ref="D1" authorId="0" shapeId="0">
      <text>
        <r>
          <rPr>
            <sz val="8"/>
            <color indexed="81"/>
            <rFont val="Tahoma"/>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8"/>
            <color indexed="81"/>
            <rFont val="Tahoma"/>
          </rPr>
          <t xml:space="preserve">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text>
        <r>
          <rPr>
            <sz val="8"/>
            <color indexed="81"/>
            <rFont val="Tahoma"/>
          </rPr>
          <t xml:space="preserve">Demand is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electricity that is stored using an energy storage technology is reported as negative generation resulting in a reduced demand.  This column reflects the actual data reported to EIA in MWh. 
</t>
        </r>
      </text>
    </comment>
    <comment ref="G1" authorId="0" shapeId="0">
      <text>
        <r>
          <rPr>
            <sz val="8"/>
            <color indexed="81"/>
            <rFont val="Tahoma"/>
          </rPr>
          <t xml:space="preserve">The metered output of electric generating units in the balancing authority’s electric system. This generation only includes generating units that are managed by the balancing authority or whose operations are visible to the balancing authority; electricity that is stored using an energy storage technology is reported as negative generation.  This column reflects the actual data reported to EIA in MWh.
</t>
        </r>
      </text>
    </comment>
    <comment ref="H1" authorId="0" shapeId="0">
      <text>
        <r>
          <rPr>
            <sz val="8"/>
            <color indexed="81"/>
            <rFont val="Tahoma"/>
          </rPr>
          <t xml:space="preserve">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text>
        <r>
          <rPr>
            <sz val="8"/>
            <color indexed="81"/>
            <rFont val="Tahoma"/>
          </rPr>
          <t xml:space="preserve">Net generation (NG) from coal (COL) reported by the balancing authority in MWh
</t>
        </r>
      </text>
    </comment>
    <comment ref="J1" authorId="0" shapeId="0">
      <text>
        <r>
          <rPr>
            <sz val="8"/>
            <color indexed="81"/>
            <rFont val="Tahoma"/>
          </rPr>
          <t xml:space="preserve">Net generation (NG) from natural gas (NG) reported by the balancing authority in MWh
</t>
        </r>
      </text>
    </comment>
    <comment ref="K1" authorId="0" shapeId="0">
      <text>
        <r>
          <rPr>
            <sz val="8"/>
            <color indexed="81"/>
            <rFont val="Tahoma"/>
          </rPr>
          <t xml:space="preserve">Net generation (NG) from nuclear energy (NUC) reported by the balancing authority in MWh
</t>
        </r>
      </text>
    </comment>
    <comment ref="L1" authorId="0" shapeId="0">
      <text>
        <r>
          <rPr>
            <sz val="8"/>
            <color indexed="81"/>
            <rFont val="Tahoma"/>
          </rPr>
          <t xml:space="preserve">Net generation (NG) from petroleum products (OIL) reported by the balancing authority in MWh
</t>
        </r>
      </text>
    </comment>
    <comment ref="M1" authorId="0" shapeId="0">
      <text>
        <r>
          <rPr>
            <sz val="8"/>
            <color indexed="81"/>
            <rFont val="Tahoma"/>
          </rPr>
          <t xml:space="preserve">Net generation (NG) from geothermal (GEO) reported by the balancing authority in MWh
</t>
        </r>
      </text>
    </comment>
    <comment ref="N1" authorId="0" shapeId="0">
      <text>
        <r>
          <rPr>
            <sz val="8"/>
            <color indexed="81"/>
            <rFont val="Tahoma"/>
          </rPr>
          <t xml:space="preserve">Net generation (NG) from hydro (WAT) reported by the balancing authority in MWh
</t>
        </r>
      </text>
    </comment>
    <comment ref="O1" authorId="0" shapeId="0">
      <text>
        <r>
          <rPr>
            <sz val="8"/>
            <color indexed="81"/>
            <rFont val="Tahoma"/>
          </rPr>
          <t xml:space="preserve">Net generation (NG) from pumped storage (PS) reported by the balancing authority in MWh
</t>
        </r>
      </text>
    </comment>
    <comment ref="P1" authorId="0" shapeId="0">
      <text>
        <r>
          <rPr>
            <sz val="8"/>
            <color indexed="81"/>
            <rFont val="Tahoma"/>
          </rPr>
          <t xml:space="preserve">Net generation (NG) from solar energy (SUN) reported by the balancing authority in MWh
</t>
        </r>
      </text>
    </comment>
    <comment ref="Q1" authorId="0" shapeId="0">
      <text>
        <r>
          <rPr>
            <sz val="8"/>
            <color indexed="81"/>
            <rFont val="Tahoma"/>
          </rPr>
          <t xml:space="preserve">Net generation (NG) from solar with integrated battery storage (SNB) reported by the balancing authority in MWh
</t>
        </r>
      </text>
    </comment>
    <comment ref="R1" authorId="0" shapeId="0">
      <text>
        <r>
          <rPr>
            <sz val="8"/>
            <color indexed="81"/>
            <rFont val="Tahoma"/>
          </rPr>
          <t xml:space="preserve">Net generation (NG) from wind (WND) reported by the balancing authority in MWh
</t>
        </r>
      </text>
    </comment>
    <comment ref="S1" authorId="0" shapeId="0">
      <text>
        <r>
          <rPr>
            <sz val="8"/>
            <color indexed="81"/>
            <rFont val="Tahoma"/>
          </rPr>
          <t xml:space="preserve">Net generation (NG) from wind with integrated battery storage (WNB) reported by the balancing authority in MWh
</t>
        </r>
      </text>
    </comment>
    <comment ref="T1" authorId="0" shapeId="0">
      <text>
        <r>
          <rPr>
            <sz val="8"/>
            <color indexed="81"/>
            <rFont val="Tahoma"/>
          </rPr>
          <t xml:space="preserve">Net generation (NG) from battery storage (BAT) reported by the balancing authority in MWh
</t>
        </r>
      </text>
    </comment>
    <comment ref="U1" authorId="0" shapeId="0">
      <text>
        <r>
          <rPr>
            <sz val="8"/>
            <color indexed="81"/>
            <rFont val="Tahoma"/>
          </rPr>
          <t xml:space="preserve">Net generation (NG) from other energy storage (OES) reported by the balancing authority in MWh
</t>
        </r>
      </text>
    </comment>
    <comment ref="V1" authorId="0" shapeId="0">
      <text>
        <r>
          <rPr>
            <sz val="8"/>
            <color indexed="81"/>
            <rFont val="Tahoma"/>
          </rPr>
          <t xml:space="preserve">Net generation (NG) from unknown energy storage (UES).  This value is calculated as the negative of any demand used to store energy in MWh reported by the balancing authority
</t>
        </r>
      </text>
    </comment>
    <comment ref="W1" authorId="0" shapeId="0">
      <text>
        <r>
          <rPr>
            <sz val="8"/>
            <color indexed="81"/>
            <rFont val="Tahoma"/>
          </rPr>
          <t xml:space="preserve">Net generation (NG) from other energy sources (OTH) reported by the balancing authority in MWh
</t>
        </r>
      </text>
    </comment>
    <comment ref="X1" authorId="0" shapeId="0">
      <text>
        <r>
          <rPr>
            <sz val="8"/>
            <color indexed="81"/>
            <rFont val="Tahoma"/>
          </rPr>
          <t xml:space="preserve">Net generation (NG) from unknown energy sources (UNK) reported by the balancing authority in MWh
</t>
        </r>
      </text>
    </comment>
    <comment ref="Y1" authorId="0" shapeId="0">
      <text>
        <r>
          <rPr>
            <sz val="8"/>
            <color indexed="81"/>
            <rFont val="Tahoma"/>
          </rPr>
          <t>The interchange from ERCO to CEN in MWh (reported by ERCO). Negative interchange values indicate net inflows into ERCO, and positive interchange values indicate net outflows from ERCO.</t>
        </r>
      </text>
    </comment>
    <comment ref="Z1" authorId="0" shapeId="0">
      <text>
        <r>
          <rPr>
            <sz val="8"/>
            <color indexed="81"/>
            <rFont val="Tahoma"/>
          </rPr>
          <t>The interchange from ERCO to CFE in MWh (reported by ERCO). Negative interchange values indicate net inflows into ERCO, and positive interchange values indicate net outflows from ERCO.</t>
        </r>
      </text>
    </comment>
    <comment ref="AA1" authorId="0" shapeId="0">
      <text>
        <r>
          <rPr>
            <sz val="8"/>
            <color indexed="81"/>
            <rFont val="Tahoma"/>
          </rPr>
          <t>The interchange from ERCO to SWPP in MWh (reported by ERCO). Negative interchange values indicate net inflows into ERCO, and positive interchange values indicate net outflows from ERCO.</t>
        </r>
      </text>
    </comment>
    <comment ref="AB1" authorId="0" shapeId="0">
      <text>
        <r>
          <rPr>
            <sz val="8"/>
            <color indexed="81"/>
            <rFont val="Tahoma"/>
          </rPr>
          <t>Demand for Subregion COAS reported by the balancing authority in MWh</t>
        </r>
      </text>
    </comment>
    <comment ref="AC1" authorId="0" shapeId="0">
      <text>
        <r>
          <rPr>
            <sz val="8"/>
            <color indexed="81"/>
            <rFont val="Tahoma"/>
          </rPr>
          <t>Demand for Subregion EAST reported by the balancing authority in MWh</t>
        </r>
      </text>
    </comment>
    <comment ref="AD1" authorId="0" shapeId="0">
      <text>
        <r>
          <rPr>
            <sz val="8"/>
            <color indexed="81"/>
            <rFont val="Tahoma"/>
          </rPr>
          <t>Demand for Subregion FWES reported by the balancing authority in MWh</t>
        </r>
      </text>
    </comment>
    <comment ref="AE1" authorId="0" shapeId="0">
      <text>
        <r>
          <rPr>
            <sz val="8"/>
            <color indexed="81"/>
            <rFont val="Tahoma"/>
          </rPr>
          <t>Demand for Subregion NRTH reported by the balancing authority in MWh</t>
        </r>
      </text>
    </comment>
    <comment ref="AF1" authorId="0" shapeId="0">
      <text>
        <r>
          <rPr>
            <sz val="8"/>
            <color indexed="81"/>
            <rFont val="Tahoma"/>
          </rPr>
          <t>Demand for Subregion NCEN reported by the balancing authority in MWh</t>
        </r>
      </text>
    </comment>
    <comment ref="AG1" authorId="0" shapeId="0">
      <text>
        <r>
          <rPr>
            <sz val="8"/>
            <color indexed="81"/>
            <rFont val="Tahoma"/>
          </rPr>
          <t>Demand for Subregion SOUT reported by the balancing authority in MWh</t>
        </r>
      </text>
    </comment>
    <comment ref="AH1" authorId="0" shapeId="0">
      <text>
        <r>
          <rPr>
            <sz val="8"/>
            <color indexed="81"/>
            <rFont val="Tahoma"/>
          </rPr>
          <t>Demand for Subregion SCEN reported by the balancing authority in MWh</t>
        </r>
      </text>
    </comment>
    <comment ref="AI1" authorId="0" shapeId="0">
      <text>
        <r>
          <rPr>
            <sz val="8"/>
            <color indexed="81"/>
            <rFont val="Tahoma"/>
          </rPr>
          <t>Demand for Subregion WEST reported by the balancing authority in MWh</t>
        </r>
      </text>
    </comment>
    <comment ref="AJ1" authorId="0" shapeId="0">
      <text>
        <r>
          <rPr>
            <sz val="8"/>
            <color indexed="81"/>
            <rFont val="Tahoma"/>
          </rPr>
          <t xml:space="preserve">Selected CO2 emissions factor for coal (lbs/kWh). Selection method described in EIA's FAQ: https://www.eia.gov/tools/faqs/faq.php?id=74&amp;t=11. For balancing authorities having insufficient historical data, a U.S. factor is used.
</t>
        </r>
      </text>
    </comment>
    <comment ref="AK1" authorId="0" shapeId="0">
      <text>
        <r>
          <rPr>
            <sz val="8"/>
            <color indexed="81"/>
            <rFont val="Tahoma"/>
          </rPr>
          <t xml:space="preserve">Selected CO2 emissions factor for natural gas (lbs/kWh). Selection method described in EIA's FAQ: https://www.eia.gov/tools/faqs/faq.php?id=74&amp;t=11. For balancing authorities having insufficient historical data, a U.S. factor is used.
</t>
        </r>
      </text>
    </comment>
    <comment ref="AL1" authorId="0" shapeId="0">
      <text>
        <r>
          <rPr>
            <sz val="8"/>
            <color indexed="81"/>
            <rFont val="Tahoma"/>
          </rPr>
          <t xml:space="preserve">Selected CO2 emissions factor for petroleum (lbs/kWh). Selection method described in EIA's FAQ: https://www.eia.gov/tools/faqs/faq.php?id=74&amp;t=11. For balancing authorities having insufficient historical data, a U.S. factor is used.
</t>
        </r>
      </text>
    </comment>
    <comment ref="AM1" authorId="0" shapeId="0">
      <text>
        <r>
          <rPr>
            <sz val="8"/>
            <color indexed="81"/>
            <rFont val="Tahoma"/>
          </rPr>
          <t xml:space="preserve">CO2 emissions from coal (metric tons)
</t>
        </r>
      </text>
    </comment>
    <comment ref="AN1" authorId="0" shapeId="0">
      <text>
        <r>
          <rPr>
            <sz val="8"/>
            <color indexed="81"/>
            <rFont val="Tahoma"/>
          </rPr>
          <t xml:space="preserve">CO2 emissions from natural gas (metric tons)
</t>
        </r>
      </text>
    </comment>
    <comment ref="AO1" authorId="0" shapeId="0">
      <text>
        <r>
          <rPr>
            <sz val="8"/>
            <color indexed="81"/>
            <rFont val="Tahoma"/>
          </rPr>
          <t xml:space="preserve">CO2 emissions from petroleum (metric tons)
</t>
        </r>
      </text>
    </comment>
    <comment ref="AP1" authorId="0" shapeId="0">
      <text>
        <r>
          <rPr>
            <sz val="8"/>
            <color indexed="81"/>
            <rFont val="Tahoma"/>
          </rPr>
          <t xml:space="preserve">CO2 emissions from sources other than coal, natural gas, and petroleum (metric tons)
</t>
        </r>
      </text>
    </comment>
    <comment ref="AQ1" authorId="0" shapeId="0">
      <text>
        <r>
          <rPr>
            <sz val="8"/>
            <color indexed="81"/>
            <rFont val="Tahoma"/>
          </rPr>
          <t xml:space="preserve">CO2 emissions generated from all sources (metric tons)
</t>
        </r>
      </text>
    </comment>
    <comment ref="AR1" authorId="0" shapeId="0">
      <text>
        <r>
          <rPr>
            <sz val="8"/>
            <color indexed="81"/>
            <rFont val="Tahoma"/>
          </rPr>
          <t xml:space="preserve">CO2 emissions imported (metric tons)
</t>
        </r>
      </text>
    </comment>
    <comment ref="AS1" authorId="0" shapeId="0">
      <text>
        <r>
          <rPr>
            <sz val="8"/>
            <color indexed="81"/>
            <rFont val="Tahoma"/>
          </rPr>
          <t xml:space="preserve">CO2 emissions exported (metric tons)
</t>
        </r>
      </text>
    </comment>
    <comment ref="AT1" authorId="0" shapeId="0">
      <text>
        <r>
          <rPr>
            <sz val="8"/>
            <color indexed="81"/>
            <rFont val="Tahoma"/>
          </rPr>
          <t xml:space="preserve">CO2 emissions consumed by balancing authority (metric tons)
</t>
        </r>
      </text>
    </comment>
    <comment ref="AU1" authorId="0" shapeId="0">
      <text>
        <r>
          <rPr>
            <sz val="8"/>
            <color indexed="81"/>
            <rFont val="Tahoma"/>
          </rPr>
          <t xml:space="preserve">The sum of reported generation (MWh) by energy source for energy sources having non-negative generation.
</t>
        </r>
      </text>
    </comment>
    <comment ref="AV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AW1" authorId="0" shapeId="0">
      <text>
        <r>
          <rPr>
            <sz val="8"/>
            <color indexed="81"/>
            <rFont val="Tahoma"/>
          </rPr>
          <t xml:space="preserve">CO2 emissions intensity for total generation (lbs/kWh)
</t>
        </r>
      </text>
    </comment>
    <comment ref="AX1" authorId="0" shapeId="0">
      <text>
        <r>
          <rPr>
            <sz val="8"/>
            <color indexed="81"/>
            <rFont val="Tahoma"/>
          </rPr>
          <t xml:space="preserve">CO2 emissions intensity for total consumption (lbs/kWh)
</t>
        </r>
      </text>
    </comment>
  </commentList>
</comments>
</file>

<file path=xl/comments3.xml><?xml version="1.0" encoding="utf-8"?>
<comments xmlns="http://schemas.openxmlformats.org/spreadsheetml/2006/main">
  <authors>
    <author>930 SQL Service</author>
  </authors>
  <commentList>
    <comment ref="A1" authorId="0" shapeId="0">
      <text>
        <r>
          <rPr>
            <sz val="8"/>
            <color indexed="81"/>
            <rFont val="Tahoma"/>
          </rPr>
          <t xml:space="preserve">2-4 letter code that identifies the balancing authority
</t>
        </r>
      </text>
    </comment>
    <comment ref="B1" authorId="0" shapeId="0">
      <text>
        <r>
          <rPr>
            <sz val="8"/>
            <color indexed="81"/>
            <rFont val="Tahoma"/>
          </rPr>
          <t xml:space="preserve">The end of the hour in Coordinated Universal Time (UTC) 
</t>
        </r>
      </text>
    </comment>
    <comment ref="C1" authorId="0" shapeId="0">
      <text>
        <r>
          <rPr>
            <sz val="8"/>
            <color indexed="81"/>
            <rFont val="Tahoma"/>
          </rPr>
          <t xml:space="preserve">The date (using local time zone) for which data has been reported
</t>
        </r>
      </text>
    </comment>
    <comment ref="D1" authorId="0" shapeId="0">
      <text>
        <r>
          <rPr>
            <sz val="8"/>
            <color indexed="81"/>
            <rFont val="Tahoma"/>
          </rPr>
          <t xml:space="preserve">The hour number for the day.  Hour 1 corresponds to the time period 12:00 AM - 1:00 AM
</t>
        </r>
      </text>
    </comment>
    <comment ref="E1" authorId="0" shapeId="0">
      <text>
        <r>
          <rPr>
            <sz val="8"/>
            <color indexed="81"/>
            <rFont val="Tahoma"/>
          </rPr>
          <t xml:space="preserve">1 indicates there is a data issue that has been flagged that requires attention.
0 indicates no issues have been flagged.
</t>
        </r>
      </text>
    </comment>
    <comment ref="F1" authorId="0" shapeId="0">
      <text>
        <r>
          <rPr>
            <sz val="8"/>
            <color indexed="81"/>
            <rFont val="Tahoma"/>
          </rPr>
          <t xml:space="preserve">The end of the hour in local time
</t>
        </r>
      </text>
    </comment>
    <comment ref="G1" authorId="0" shapeId="0">
      <text>
        <r>
          <rPr>
            <sz val="8"/>
            <color indexed="81"/>
            <rFont val="Tahoma"/>
          </rPr>
          <t xml:space="preserve">The local time zone
</t>
        </r>
      </text>
    </comment>
    <comment ref="H1" authorId="0" shapeId="0">
      <text>
        <r>
          <rPr>
            <sz val="8"/>
            <color indexed="81"/>
            <rFont val="Tahoma"/>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8"/>
            <color indexed="81"/>
            <rFont val="Tahoma"/>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text>
        <r>
          <rPr>
            <sz val="8"/>
            <color indexed="81"/>
            <rFont val="Tahoma"/>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text>
        <r>
          <rPr>
            <sz val="8"/>
            <color indexed="81"/>
            <rFont val="Tahoma"/>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text>
        <r>
          <rPr>
            <sz val="8"/>
            <color indexed="81"/>
            <rFont val="Tahoma"/>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text>
        <r>
          <rPr>
            <sz val="8"/>
            <color indexed="81"/>
            <rFont val="Tahoma"/>
          </rPr>
          <t xml:space="preserve">Demand used to store energy (DS): This value represents the portion of total hourly demand that was used to store energy.  Respondents are not required to report this field.  EIA encourages respondents to report the energy storage as a negative contribution to net generation, but when respondents are unable to account for energy as negative generation, they must report the portion of total hourly demand that was used to store energy.
</t>
        </r>
      </text>
    </comment>
    <comment ref="N1" authorId="0" shapeId="0">
      <text>
        <r>
          <rPr>
            <sz val="8"/>
            <color indexed="81"/>
            <rFont val="Tahoma"/>
          </rPr>
          <t xml:space="preserve">1 indicates that interchange with at least one directly interconnected balancing authority (DIBA) was not reported.
0 indicates there is no missing interchange.
</t>
        </r>
      </text>
    </comment>
    <comment ref="O1" authorId="0" shapeId="0">
      <text>
        <r>
          <rPr>
            <sz val="8"/>
            <color indexed="81"/>
            <rFont val="Tahoma"/>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P1" authorId="0" shapeId="0">
      <text>
        <r>
          <rPr>
            <sz val="8"/>
            <color indexed="81"/>
            <rFont val="Tahoma"/>
          </rPr>
          <t xml:space="preserve">1 indicates that subregional demand (D) was required to be reported but is missing.
0 indicates there is no missing subregional data.
(Note: Only balancing authorities that calculate subregional demand during the normal course of business are required to report subregional demand.  Balancing authorities were not required to report subregional demand prior to July 1, 2018.)
</t>
        </r>
      </text>
    </comment>
    <comment ref="Q1" authorId="0" shapeId="0">
      <text>
        <r>
          <rPr>
            <sz val="8"/>
            <color indexed="81"/>
            <rFont val="Tahoma"/>
          </rPr>
          <t xml:space="preserve">This column indicates hours in which the demand forecast (DF) appears to be out of a reasonable range of expected values.
</t>
        </r>
      </text>
    </comment>
    <comment ref="R1" authorId="0" shapeId="0">
      <text>
        <r>
          <rPr>
            <sz val="8"/>
            <color indexed="81"/>
            <rFont val="Tahoma"/>
          </rPr>
          <t xml:space="preserve">This column indicates hours in which the demand (D) appears to be out of a reasonable range of expected values.
</t>
        </r>
      </text>
    </comment>
    <comment ref="S1" authorId="0" shapeId="0">
      <text>
        <r>
          <rPr>
            <sz val="8"/>
            <color indexed="81"/>
            <rFont val="Tahoma"/>
          </rPr>
          <t xml:space="preserve">This column indicates hours in which the net generation (NG) appears to be out of a reasonable range of expected values.
</t>
        </r>
      </text>
    </comment>
    <comment ref="T1" authorId="0" shapeId="0">
      <text>
        <r>
          <rPr>
            <sz val="8"/>
            <color indexed="81"/>
            <rFont val="Tahoma"/>
          </rPr>
          <t xml:space="preserve">This column indicates hours in which the total interchange (TI) appears to be out of a reasonable range of expected values.
</t>
        </r>
      </text>
    </comment>
    <comment ref="U1" authorId="0" shapeId="0">
      <text>
        <r>
          <rPr>
            <sz val="8"/>
            <color indexed="81"/>
            <rFont val="Tahoma"/>
          </rPr>
          <t xml:space="preserve">This column indicates hours in which the demand used to store energy (DS) appears to be out of a reasonable range of expected values.
</t>
        </r>
      </text>
    </comment>
    <comment ref="V1" authorId="0" shapeId="0">
      <text>
        <r>
          <rPr>
            <sz val="8"/>
            <color indexed="81"/>
            <rFont val="Tahoma"/>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W1" authorId="0" shapeId="0">
      <text>
        <r>
          <rPr>
            <sz val="8"/>
            <color indexed="81"/>
            <rFont val="Tahoma"/>
          </rPr>
          <t xml:space="preserve">EIA imputes for anomalous values for total net generation (NG) if the value is missing or if the value is at least 1.5 times greater than the maximum of past positive net generation values reported by that BA or at least 1.5 times less than the minimum of past negative net generation values reported by that BA. This column displays imputed values in MWh when they are made.
</t>
        </r>
      </text>
    </comment>
    <comment ref="X1" authorId="0" shapeId="0">
      <text>
        <r>
          <rPr>
            <sz val="8"/>
            <color indexed="81"/>
            <rFont val="Tahoma"/>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Y1" authorId="0" shapeId="0">
      <text>
        <r>
          <rPr>
            <sz val="8"/>
            <color indexed="81"/>
            <rFont val="Tahoma"/>
          </rPr>
          <t xml:space="preserve">EIA imputes for anomalous values for demand used to store energy (DS) if the value is at least 1.5 times greater than the maximum of past total demand values reported by that BA. This column displays imputed values in MWh when they are made.
</t>
        </r>
      </text>
    </comment>
    <comment ref="Z1" authorId="0" shapeId="0">
      <text>
        <r>
          <rPr>
            <sz val="8"/>
            <color indexed="81"/>
            <rFont val="Tahoma"/>
          </rPr>
          <t xml:space="preserve">This column displays the demand (D) reported by the balancing authority in MWh unless imputation was required. When imputation was required, this column displays the imputed demand.
</t>
        </r>
      </text>
    </comment>
    <comment ref="AA1" authorId="0" shapeId="0">
      <text>
        <r>
          <rPr>
            <sz val="8"/>
            <color indexed="81"/>
            <rFont val="Tahoma"/>
          </rPr>
          <t xml:space="preserve">This column displays the net generation (NG) reported by the balancing authority in MWh unless imputation was required. When imputation was required, this column displays the imputed net generation.
</t>
        </r>
      </text>
    </comment>
    <comment ref="AB1" authorId="0" shapeId="0">
      <text>
        <r>
          <rPr>
            <sz val="8"/>
            <color indexed="81"/>
            <rFont val="Tahoma"/>
          </rPr>
          <t xml:space="preserve">This column displays the total interchange (TI) reported by the balancing authority in MWh unless imputation was required. When imputation was required, this column displays the imputed total interchange.
</t>
        </r>
      </text>
    </comment>
    <comment ref="AC1" authorId="0" shapeId="0">
      <text>
        <r>
          <rPr>
            <sz val="8"/>
            <color indexed="81"/>
            <rFont val="Tahoma"/>
          </rPr>
          <t xml:space="preserve">This column displays the demand used to store energy (DS) reported by the balancing authority in MWh unless imputation was required. When imputation was required, this column displays the imputed total interchange.
</t>
        </r>
      </text>
    </comment>
    <comment ref="AD1" authorId="0" shapeId="0">
      <text>
        <r>
          <rPr>
            <sz val="8"/>
            <color indexed="81"/>
            <rFont val="Tahoma"/>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E1" authorId="0" shapeId="0">
      <text>
        <r>
          <rPr>
            <sz val="8"/>
            <color indexed="81"/>
            <rFont val="Tahoma"/>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F1" authorId="0" shapeId="0">
      <text>
        <r>
          <rPr>
            <sz val="8"/>
            <color indexed="81"/>
            <rFont val="Tahoma"/>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G1" authorId="0" shapeId="0">
      <text>
        <r>
          <rPr>
            <sz val="8"/>
            <color indexed="81"/>
            <rFont val="Tahoma"/>
          </rPr>
          <t xml:space="preserve">This column indicates when there is an imbalance between the reported total demand (D) and the sum of demand for each individual subregion. When there is an imbalance, this column displays (total demand) - Sum (demand by subregion). When the reported data balances, this column displays 0.
</t>
        </r>
      </text>
    </comment>
    <comment ref="AH1" authorId="0" shapeId="0">
      <text>
        <r>
          <rPr>
            <sz val="8"/>
            <color indexed="81"/>
            <rFont val="Tahoma"/>
          </rPr>
          <t xml:space="preserve">The sum of net generation from individual energy sources in MWh
</t>
        </r>
      </text>
    </comment>
    <comment ref="AI1" authorId="0" shapeId="0">
      <text>
        <r>
          <rPr>
            <sz val="8"/>
            <color indexed="81"/>
            <rFont val="Tahoma"/>
          </rPr>
          <t xml:space="preserve">Net generation (NG) from coal (COL) reported by the balancing authority in MWh
</t>
        </r>
      </text>
    </comment>
    <comment ref="AJ1" authorId="0" shapeId="0">
      <text>
        <r>
          <rPr>
            <sz val="8"/>
            <color indexed="81"/>
            <rFont val="Tahoma"/>
          </rPr>
          <t xml:space="preserve">Net generation (NG) from natural gas (NG) reported by the balancing authority in MWh
</t>
        </r>
      </text>
    </comment>
    <comment ref="AK1" authorId="0" shapeId="0">
      <text>
        <r>
          <rPr>
            <sz val="8"/>
            <color indexed="81"/>
            <rFont val="Tahoma"/>
          </rPr>
          <t xml:space="preserve">Net generation (NG) from nuclear energy (NUC) reported by the balancing authority in MWh
</t>
        </r>
      </text>
    </comment>
    <comment ref="AL1" authorId="0" shapeId="0">
      <text>
        <r>
          <rPr>
            <sz val="8"/>
            <color indexed="81"/>
            <rFont val="Tahoma"/>
          </rPr>
          <t xml:space="preserve">Net generation (NG) from petroleum products (OIL) reported by the balancing authority in MWh
</t>
        </r>
      </text>
    </comment>
    <comment ref="AM1" authorId="0" shapeId="0">
      <text>
        <r>
          <rPr>
            <sz val="8"/>
            <color indexed="81"/>
            <rFont val="Tahoma"/>
          </rPr>
          <t xml:space="preserve">Net generation (NG) from geothermal (GEO) reported by the balancing authority in MWh
</t>
        </r>
      </text>
    </comment>
    <comment ref="AN1" authorId="0" shapeId="0">
      <text>
        <r>
          <rPr>
            <sz val="8"/>
            <color indexed="81"/>
            <rFont val="Tahoma"/>
          </rPr>
          <t xml:space="preserve">Net generation (NG) from hydro (WAT) reported by the balancing authority in MWh
</t>
        </r>
      </text>
    </comment>
    <comment ref="AO1" authorId="0" shapeId="0">
      <text>
        <r>
          <rPr>
            <sz val="8"/>
            <color indexed="81"/>
            <rFont val="Tahoma"/>
          </rPr>
          <t xml:space="preserve">Net generation (NG) from pumped storage (PS) reported by the balancing authority in MWh
</t>
        </r>
      </text>
    </comment>
    <comment ref="AP1" authorId="0" shapeId="0">
      <text>
        <r>
          <rPr>
            <sz val="8"/>
            <color indexed="81"/>
            <rFont val="Tahoma"/>
          </rPr>
          <t xml:space="preserve">Net generation (NG) from solar energy (SUN) reported by the balancing authority in MWh
</t>
        </r>
      </text>
    </comment>
    <comment ref="AQ1" authorId="0" shapeId="0">
      <text>
        <r>
          <rPr>
            <sz val="8"/>
            <color indexed="81"/>
            <rFont val="Tahoma"/>
          </rPr>
          <t xml:space="preserve">Net generation (NG) from solar with integrated battery storage (SNB) reported by the balancing authority in MWh
</t>
        </r>
      </text>
    </comment>
    <comment ref="AR1" authorId="0" shapeId="0">
      <text>
        <r>
          <rPr>
            <sz val="8"/>
            <color indexed="81"/>
            <rFont val="Tahoma"/>
          </rPr>
          <t xml:space="preserve">Net generation (NG) from wind (WND) reported by the balancing authority in MWh
</t>
        </r>
      </text>
    </comment>
    <comment ref="AS1" authorId="0" shapeId="0">
      <text>
        <r>
          <rPr>
            <sz val="8"/>
            <color indexed="81"/>
            <rFont val="Tahoma"/>
          </rPr>
          <t xml:space="preserve">Net generation (NG) from wind with integrated battery storage (WNB) reported by the balancing authority in MWh
</t>
        </r>
      </text>
    </comment>
    <comment ref="AT1" authorId="0" shapeId="0">
      <text>
        <r>
          <rPr>
            <sz val="8"/>
            <color indexed="81"/>
            <rFont val="Tahoma"/>
          </rPr>
          <t xml:space="preserve">Net generation (NG) from battery storage (BAT) reported by the balancing authority in MWh
</t>
        </r>
      </text>
    </comment>
    <comment ref="AU1" authorId="0" shapeId="0">
      <text>
        <r>
          <rPr>
            <sz val="8"/>
            <color indexed="81"/>
            <rFont val="Tahoma"/>
          </rPr>
          <t xml:space="preserve">Net generation (NG) from other energy storage (OES) reported by the balancing authority in MWh
</t>
        </r>
      </text>
    </comment>
    <comment ref="AV1" authorId="0" shapeId="0">
      <text>
        <r>
          <rPr>
            <sz val="8"/>
            <color indexed="81"/>
            <rFont val="Tahoma"/>
          </rPr>
          <t xml:space="preserve">Net generation (NG) from other energy sources (OTH) reported by the balancing authority in MWh
</t>
        </r>
      </text>
    </comment>
    <comment ref="AW1" authorId="0" shapeId="0">
      <text>
        <r>
          <rPr>
            <sz val="8"/>
            <color indexed="81"/>
            <rFont val="Tahoma"/>
          </rPr>
          <t xml:space="preserve">Net generation (NG) from unknown energy sources (UNK) reported by the balancing authority in MWh
</t>
        </r>
      </text>
    </comment>
    <comment ref="AX1" authorId="0" shapeId="0">
      <text>
        <r>
          <rPr>
            <sz val="8"/>
            <color indexed="81"/>
            <rFont val="Tahoma"/>
          </rPr>
          <t xml:space="preserve">This column indicates hours in which generation from coal appears to be out of a reasonable range.
</t>
        </r>
      </text>
    </comment>
    <comment ref="AY1" authorId="0" shapeId="0">
      <text>
        <r>
          <rPr>
            <sz val="8"/>
            <color indexed="81"/>
            <rFont val="Tahoma"/>
          </rPr>
          <t xml:space="preserve">This column indicates hours in which generation from natural gas appears to be out of a reasonable range.
</t>
        </r>
      </text>
    </comment>
    <comment ref="AZ1" authorId="0" shapeId="0">
      <text>
        <r>
          <rPr>
            <sz val="8"/>
            <color indexed="81"/>
            <rFont val="Tahoma"/>
          </rPr>
          <t xml:space="preserve">This column indicates hours in which generation from nuclear energy appears to be out of a reasonable range.
</t>
        </r>
      </text>
    </comment>
    <comment ref="BA1" authorId="0" shapeId="0">
      <text>
        <r>
          <rPr>
            <sz val="8"/>
            <color indexed="81"/>
            <rFont val="Tahoma"/>
          </rPr>
          <t xml:space="preserve">This column indicates hours in which generation from petroleum products appears to be out of a reasonable range.
</t>
        </r>
      </text>
    </comment>
    <comment ref="BB1" authorId="0" shapeId="0">
      <text>
        <r>
          <rPr>
            <sz val="8"/>
            <color indexed="81"/>
            <rFont val="Tahoma"/>
          </rPr>
          <t xml:space="preserve">This column indicates hours in which generation from geothermal appears to be out of a reasonable range.
</t>
        </r>
      </text>
    </comment>
    <comment ref="BC1" authorId="0" shapeId="0">
      <text>
        <r>
          <rPr>
            <sz val="8"/>
            <color indexed="81"/>
            <rFont val="Tahoma"/>
          </rPr>
          <t xml:space="preserve">This column indicates hours in which generation from hydro appears to be out of a reasonable range.
</t>
        </r>
      </text>
    </comment>
    <comment ref="BD1" authorId="0" shapeId="0">
      <text>
        <r>
          <rPr>
            <sz val="8"/>
            <color indexed="81"/>
            <rFont val="Tahoma"/>
          </rPr>
          <t xml:space="preserve">This column indicates hours in which generation from pumped storage appears to be out of a reasonable range.
</t>
        </r>
      </text>
    </comment>
    <comment ref="BE1" authorId="0" shapeId="0">
      <text>
        <r>
          <rPr>
            <sz val="8"/>
            <color indexed="81"/>
            <rFont val="Tahoma"/>
          </rPr>
          <t xml:space="preserve">This column indicates hours in which generation from solar energy appears to be out of a reasonable range.
</t>
        </r>
      </text>
    </comment>
    <comment ref="BF1" authorId="0" shapeId="0">
      <text>
        <r>
          <rPr>
            <sz val="8"/>
            <color indexed="81"/>
            <rFont val="Tahoma"/>
          </rPr>
          <t xml:space="preserve">This column indicates hours in which generation from solar with integrated battery storage appears to be out of a reasonable range.
</t>
        </r>
      </text>
    </comment>
    <comment ref="BG1" authorId="0" shapeId="0">
      <text>
        <r>
          <rPr>
            <sz val="8"/>
            <color indexed="81"/>
            <rFont val="Tahoma"/>
          </rPr>
          <t xml:space="preserve">This column indicates hours in which generation from wind appears to be out of a reasonable range.
</t>
        </r>
      </text>
    </comment>
    <comment ref="BH1" authorId="0" shapeId="0">
      <text>
        <r>
          <rPr>
            <sz val="8"/>
            <color indexed="81"/>
            <rFont val="Tahoma"/>
          </rPr>
          <t xml:space="preserve">This column indicates hours in which generation from wind with integrated battery storage appears to be out of a reasonable range.
</t>
        </r>
      </text>
    </comment>
    <comment ref="BI1" authorId="0" shapeId="0">
      <text>
        <r>
          <rPr>
            <sz val="8"/>
            <color indexed="81"/>
            <rFont val="Tahoma"/>
          </rPr>
          <t xml:space="preserve">This column indicates hours in which generation from battery storage appears to be out of a reasonable range.
</t>
        </r>
      </text>
    </comment>
    <comment ref="BJ1" authorId="0" shapeId="0">
      <text>
        <r>
          <rPr>
            <sz val="8"/>
            <color indexed="81"/>
            <rFont val="Tahoma"/>
          </rPr>
          <t xml:space="preserve">This column indicates hours in which generation from other energy storage appears to be out of a reasonable range.
</t>
        </r>
      </text>
    </comment>
    <comment ref="BK1" authorId="0" shapeId="0">
      <text>
        <r>
          <rPr>
            <sz val="8"/>
            <color indexed="81"/>
            <rFont val="Tahoma"/>
          </rPr>
          <t xml:space="preserve">This column indicates hours in which generation from other energy sources appears to be out of a reasonable range.
</t>
        </r>
      </text>
    </comment>
    <comment ref="BL1" authorId="0" shapeId="0">
      <text>
        <r>
          <rPr>
            <sz val="8"/>
            <color indexed="81"/>
            <rFont val="Tahoma"/>
          </rPr>
          <t xml:space="preserve">This column indicates hours in which generation from unknown energy sources appears to be out of a reasonable range.
</t>
        </r>
      </text>
    </comment>
    <comment ref="BM1" authorId="0" shapeId="0">
      <text>
        <r>
          <rPr>
            <sz val="8"/>
            <color indexed="81"/>
            <rFont val="Tahoma"/>
          </rPr>
          <t xml:space="preserve">The sum of interchange in MWh with all directly interconnected balancing authorities (DIBAs)
</t>
        </r>
      </text>
    </comment>
    <comment ref="BN1" authorId="0" shapeId="0">
      <text>
        <r>
          <rPr>
            <sz val="8"/>
            <color indexed="81"/>
            <rFont val="Tahoma"/>
          </rPr>
          <t>The interchange from ERCO to CEN in MWh (reported by ERCO). Negative interchange values indicate net inflows into ERCO, and positive interchange values indicate net outflows from ERCO.</t>
        </r>
      </text>
    </comment>
    <comment ref="BO1" authorId="0" shapeId="0">
      <text>
        <r>
          <rPr>
            <sz val="8"/>
            <color indexed="81"/>
            <rFont val="Tahoma"/>
          </rPr>
          <t>The interchange from ERCO to CFE in MWh (reported by ERCO). Negative interchange values indicate net inflows into ERCO, and positive interchange values indicate net outflows from ERCO.</t>
        </r>
      </text>
    </comment>
    <comment ref="BP1" authorId="0" shapeId="0">
      <text>
        <r>
          <rPr>
            <sz val="8"/>
            <color indexed="81"/>
            <rFont val="Tahoma"/>
          </rPr>
          <t>The interchange from ERCO to SWPP in MWh (reported by ERCO). Negative interchange values indicate net inflows into ERCO, and positive interchange values indicate net outflows from ERCO.</t>
        </r>
      </text>
    </comment>
    <comment ref="BQ1" authorId="0" shapeId="0">
      <text>
        <r>
          <rPr>
            <sz val="8"/>
            <color indexed="81"/>
            <rFont val="Tahoma"/>
          </rPr>
          <t>1 indicates there is an active interconnection between ERCO and CEN for the specified hour.
0 indicates there is not an active interconnection.
Respondents are required to report interchange for all active interconnections.</t>
        </r>
      </text>
    </comment>
    <comment ref="BR1" authorId="0" shapeId="0">
      <text>
        <r>
          <rPr>
            <sz val="8"/>
            <color indexed="81"/>
            <rFont val="Tahoma"/>
          </rPr>
          <t>1 indicates there is an active interconnection between ERCO and CFE for the specified hour.
0 indicates there is not an active interconnection.
Respondents are required to report interchange for all active interconnections.</t>
        </r>
      </text>
    </comment>
    <comment ref="BS1" authorId="0" shapeId="0">
      <text>
        <r>
          <rPr>
            <sz val="8"/>
            <color indexed="81"/>
            <rFont val="Tahoma"/>
          </rPr>
          <t>1 indicates there is an active interconnection between ERCO and SWPP for the specified hour.
0 indicates there is not an active interconnection.
Respondents are required to report interchange for all active interconnections.</t>
        </r>
      </text>
    </comment>
    <comment ref="BT1" authorId="0" shapeId="0">
      <text>
        <r>
          <rPr>
            <sz val="8"/>
            <color indexed="81"/>
            <rFont val="Tahoma"/>
          </rPr>
          <t>The interchange from CEN to ERCO in MWh (reported by CEN). Negative interchange values indicate net inflows into CEN, and positive interchange values indicate net outflows from CEN.</t>
        </r>
      </text>
    </comment>
    <comment ref="BU1" authorId="0" shapeId="0">
      <text>
        <r>
          <rPr>
            <sz val="8"/>
            <color indexed="81"/>
            <rFont val="Tahoma"/>
          </rPr>
          <t>The interchange from CFE to ERCO in MWh (reported by CFE). Negative interchange values indicate net inflows into CFE, and positive interchange values indicate net outflows from CFE.</t>
        </r>
      </text>
    </comment>
    <comment ref="BV1" authorId="0" shapeId="0">
      <text>
        <r>
          <rPr>
            <sz val="8"/>
            <color indexed="81"/>
            <rFont val="Tahoma"/>
          </rPr>
          <t>The interchange from SWPP to ERCO in MWh (reported by SWPP). Negative interchange values indicate net inflows into SWPP, and positive interchange values indicate net outflows from SWPP.</t>
        </r>
      </text>
    </comment>
    <comment ref="BW1" authorId="0" shapeId="0">
      <text>
        <r>
          <rPr>
            <sz val="8"/>
            <color indexed="81"/>
            <rFont val="Tahoma"/>
          </rPr>
          <t>This column indicates when there is an imbalance between the interchange from ERCO to CEN (reported by ERCO) and the interchange from CEN to ERCO (reported by CEN). Normally, the interchanges should sum to zero. When the reported data balances, this column displays 0. When there is an imbalance, this column displays the non-zero sum.</t>
        </r>
      </text>
    </comment>
    <comment ref="BX1" authorId="0" shapeId="0">
      <text>
        <r>
          <rPr>
            <sz val="8"/>
            <color indexed="81"/>
            <rFont val="Tahoma"/>
          </rPr>
          <t>This column indicates when there is an imbalance between the interchange from ERCO to CFE (reported by ERCO) and the interchange from CFE to ERCO (reported by CFE). Normally, the interchanges should sum to zero. When the reported data balances, this column displays 0. When there is an imbalance, this column displays the non-zero sum.</t>
        </r>
      </text>
    </comment>
    <comment ref="BY1" authorId="0" shapeId="0">
      <text>
        <r>
          <rPr>
            <sz val="8"/>
            <color indexed="81"/>
            <rFont val="Tahoma"/>
          </rPr>
          <t>This column indicates when there is an imbalance between the interchange from ERCO to SWPP (reported by ERCO) and the interchange from SWPP to ERCO (reported by SWPP). Normally, the interchanges should sum to zero. When the reported data balances, this column displays 0. When there is an imbalance, this column displays the non-zero sum.</t>
        </r>
      </text>
    </comment>
    <comment ref="BZ1" authorId="0" shapeId="0">
      <text>
        <r>
          <rPr>
            <sz val="8"/>
            <color indexed="81"/>
            <rFont val="Tahoma"/>
          </rPr>
          <t xml:space="preserve">1 indicates there was an interchange imbalance with at least one directly interconnected balancing authority.
0 indicates there were no interchange imbalances with any directly interconnected balancing authorities.
</t>
        </r>
      </text>
    </comment>
    <comment ref="CA1" authorId="0" shapeId="0">
      <text>
        <r>
          <rPr>
            <sz val="8"/>
            <color indexed="81"/>
            <rFont val="Tahoma"/>
          </rPr>
          <t xml:space="preserve">The sum of demand in MWh for all subregions
</t>
        </r>
      </text>
    </comment>
    <comment ref="CB1" authorId="0" shapeId="0">
      <text>
        <r>
          <rPr>
            <sz val="8"/>
            <color indexed="81"/>
            <rFont val="Tahoma"/>
          </rPr>
          <t>Demand for Subregion COAS reported by the balancing authority in MWh</t>
        </r>
      </text>
    </comment>
    <comment ref="CC1" authorId="0" shapeId="0">
      <text>
        <r>
          <rPr>
            <sz val="8"/>
            <color indexed="81"/>
            <rFont val="Tahoma"/>
          </rPr>
          <t>Demand for Subregion EAST reported by the balancing authority in MWh</t>
        </r>
      </text>
    </comment>
    <comment ref="CD1" authorId="0" shapeId="0">
      <text>
        <r>
          <rPr>
            <sz val="8"/>
            <color indexed="81"/>
            <rFont val="Tahoma"/>
          </rPr>
          <t>Demand for Subregion FWES reported by the balancing authority in MWh</t>
        </r>
      </text>
    </comment>
    <comment ref="CE1" authorId="0" shapeId="0">
      <text>
        <r>
          <rPr>
            <sz val="8"/>
            <color indexed="81"/>
            <rFont val="Tahoma"/>
          </rPr>
          <t>Demand for Subregion NRTH reported by the balancing authority in MWh</t>
        </r>
      </text>
    </comment>
    <comment ref="CF1" authorId="0" shapeId="0">
      <text>
        <r>
          <rPr>
            <sz val="8"/>
            <color indexed="81"/>
            <rFont val="Tahoma"/>
          </rPr>
          <t>Demand for Subregion NCEN reported by the balancing authority in MWh</t>
        </r>
      </text>
    </comment>
    <comment ref="CG1" authorId="0" shapeId="0">
      <text>
        <r>
          <rPr>
            <sz val="8"/>
            <color indexed="81"/>
            <rFont val="Tahoma"/>
          </rPr>
          <t>Demand for Subregion SOUT reported by the balancing authority in MWh</t>
        </r>
      </text>
    </comment>
    <comment ref="CH1" authorId="0" shapeId="0">
      <text>
        <r>
          <rPr>
            <sz val="8"/>
            <color indexed="81"/>
            <rFont val="Tahoma"/>
          </rPr>
          <t>Demand for Subregion SCEN reported by the balancing authority in MWh</t>
        </r>
      </text>
    </comment>
    <comment ref="CI1" authorId="0" shapeId="0">
      <text>
        <r>
          <rPr>
            <sz val="8"/>
            <color indexed="81"/>
            <rFont val="Tahoma"/>
          </rPr>
          <t>Demand for Subregion WEST reported by the balancing authority in MWh</t>
        </r>
      </text>
    </comment>
    <comment ref="CJ1" authorId="0" shapeId="0">
      <text>
        <r>
          <rPr>
            <sz val="8"/>
            <color indexed="81"/>
            <rFont val="Tahoma"/>
          </rPr>
          <t>1 indicates the balancing authority is required to report demand for Subregion COAS
0 indicates the balancing authority is not required to report demand for the subregion.</t>
        </r>
      </text>
    </comment>
    <comment ref="CK1" authorId="0" shapeId="0">
      <text>
        <r>
          <rPr>
            <sz val="8"/>
            <color indexed="81"/>
            <rFont val="Tahoma"/>
          </rPr>
          <t>1 indicates the balancing authority is required to report demand for Subregion EAST
0 indicates the balancing authority is not required to report demand for the subregion.</t>
        </r>
      </text>
    </comment>
    <comment ref="CL1" authorId="0" shapeId="0">
      <text>
        <r>
          <rPr>
            <sz val="8"/>
            <color indexed="81"/>
            <rFont val="Tahoma"/>
          </rPr>
          <t>1 indicates the balancing authority is required to report demand for Subregion FWES
0 indicates the balancing authority is not required to report demand for the subregion.</t>
        </r>
      </text>
    </comment>
    <comment ref="CM1" authorId="0" shapeId="0">
      <text>
        <r>
          <rPr>
            <sz val="8"/>
            <color indexed="81"/>
            <rFont val="Tahoma"/>
          </rPr>
          <t>1 indicates the balancing authority is required to report demand for Subregion NRTH
0 indicates the balancing authority is not required to report demand for the subregion.</t>
        </r>
      </text>
    </comment>
    <comment ref="CN1" authorId="0" shapeId="0">
      <text>
        <r>
          <rPr>
            <sz val="8"/>
            <color indexed="81"/>
            <rFont val="Tahoma"/>
          </rPr>
          <t>1 indicates the balancing authority is required to report demand for Subregion NCEN
0 indicates the balancing authority is not required to report demand for the subregion.</t>
        </r>
      </text>
    </comment>
    <comment ref="CO1" authorId="0" shapeId="0">
      <text>
        <r>
          <rPr>
            <sz val="8"/>
            <color indexed="81"/>
            <rFont val="Tahoma"/>
          </rPr>
          <t>1 indicates the balancing authority is required to report demand for Subregion SOUT
0 indicates the balancing authority is not required to report demand for the subregion.</t>
        </r>
      </text>
    </comment>
    <comment ref="CP1" authorId="0" shapeId="0">
      <text>
        <r>
          <rPr>
            <sz val="8"/>
            <color indexed="81"/>
            <rFont val="Tahoma"/>
          </rPr>
          <t>1 indicates the balancing authority is required to report demand for Subregion SCEN
0 indicates the balancing authority is not required to report demand for the subregion.</t>
        </r>
      </text>
    </comment>
    <comment ref="CQ1" authorId="0" shapeId="0">
      <text>
        <r>
          <rPr>
            <sz val="8"/>
            <color indexed="81"/>
            <rFont val="Tahoma"/>
          </rPr>
          <t>1 indicates the balancing authority is required to report demand for Subregion WEST
0 indicates the balancing authority is not required to report demand for the subregion.</t>
        </r>
      </text>
    </comment>
    <comment ref="CR1" authorId="0" shapeId="0">
      <text>
        <r>
          <rPr>
            <sz val="8"/>
            <color indexed="81"/>
            <rFont val="Tahoma"/>
          </rPr>
          <t xml:space="preserve">The Coordinated Universal Time (UTC) timestamp reported by the balancing authority in daily submission File 0
</t>
        </r>
      </text>
    </comment>
    <comment ref="CS1" authorId="0" shapeId="0">
      <text>
        <r>
          <rPr>
            <sz val="8"/>
            <color indexed="81"/>
            <rFont val="Tahoma"/>
          </rPr>
          <t xml:space="preserve">The Coordinated Universal Time (UTC) timestamp reported by the balancing authority in daily submission File 1
</t>
        </r>
      </text>
    </comment>
    <comment ref="CT1" authorId="0" shapeId="0">
      <text>
        <r>
          <rPr>
            <sz val="8"/>
            <color indexed="81"/>
            <rFont val="Tahoma"/>
          </rPr>
          <t xml:space="preserve">The Coordinated Universal Time (UTC) timestamp reported by the balancing authority in daily submission File 2
</t>
        </r>
      </text>
    </comment>
    <comment ref="CU1" authorId="0" shapeId="0">
      <text>
        <r>
          <rPr>
            <sz val="8"/>
            <color indexed="81"/>
            <rFont val="Tahoma"/>
          </rPr>
          <t xml:space="preserve">The Coordinated Universal Time (UTC) timestamp reported by the balancing authority in daily submission File D
</t>
        </r>
      </text>
    </comment>
    <comment ref="CV1" authorId="0" shapeId="0">
      <text>
        <r>
          <rPr>
            <sz val="8"/>
            <color indexed="81"/>
            <rFont val="Tahoma"/>
          </rPr>
          <t xml:space="preserve">1 indicates an incorrect UTC timestamp was reported by the balancing authority in daily submission File 0.
0 indicates the UTC timestamp was correctly reported.
</t>
        </r>
      </text>
    </comment>
    <comment ref="CW1" authorId="0" shapeId="0">
      <text>
        <r>
          <rPr>
            <sz val="8"/>
            <color indexed="81"/>
            <rFont val="Tahoma"/>
          </rPr>
          <t xml:space="preserve">1 indicates an incorrect UTC timestamp was reported by the balancing authority in daily submission File 1.
0 indicates the UTC timestamp was correctly reported.
</t>
        </r>
      </text>
    </comment>
    <comment ref="CX1" authorId="0" shapeId="0">
      <text>
        <r>
          <rPr>
            <sz val="8"/>
            <color indexed="81"/>
            <rFont val="Tahoma"/>
          </rPr>
          <t xml:space="preserve">1 indicates an incorrect UTC timestamp was reported by the balancing authority in daily submission File 2.
0 indicates the UTC timestamp was correctly reported.
</t>
        </r>
      </text>
    </comment>
    <comment ref="CY1" authorId="0" shapeId="0">
      <text>
        <r>
          <rPr>
            <sz val="8"/>
            <color indexed="81"/>
            <rFont val="Tahoma"/>
          </rPr>
          <t xml:space="preserve">1 indicates an incorrect UTC timestamp was reported by the balancing authority in daily submission File D.
0 indicates the UTC timestamp was correctly reported.
</t>
        </r>
      </text>
    </comment>
    <comment ref="CZ1" authorId="0" shapeId="0">
      <text>
        <r>
          <rPr>
            <sz val="8"/>
            <color indexed="81"/>
            <rFont val="Tahoma"/>
          </rPr>
          <t xml:space="preserve">The expected Coordinated Universal Time (UTC) offset based on the balancing authority's reporting time zone and the current time of year. Note: The UTC offset may change during daylight savings time.
</t>
        </r>
      </text>
    </comment>
    <comment ref="DA1" authorId="0" shapeId="0">
      <text>
        <r>
          <rPr>
            <sz val="8"/>
            <color indexed="81"/>
            <rFont val="Tahoma"/>
          </rPr>
          <t xml:space="preserve">The Coordinated Universal Time (UTC) timestamp reported by the balancing authority in daily submission File 0
</t>
        </r>
      </text>
    </comment>
    <comment ref="DB1" authorId="0" shapeId="0">
      <text>
        <r>
          <rPr>
            <sz val="8"/>
            <color indexed="81"/>
            <rFont val="Tahoma"/>
          </rPr>
          <t xml:space="preserve">The Coordinated Universal Time (UTC) timestamp reported by the balancing authority in daily submission File 1
</t>
        </r>
      </text>
    </comment>
    <comment ref="DC1" authorId="0" shapeId="0">
      <text>
        <r>
          <rPr>
            <sz val="8"/>
            <color indexed="81"/>
            <rFont val="Tahoma"/>
          </rPr>
          <t xml:space="preserve">The Coordinated Universal Time (UTC) timestamp reported by the balancing authority in daily submission File 2
</t>
        </r>
      </text>
    </comment>
    <comment ref="DD1" authorId="0" shapeId="0">
      <text>
        <r>
          <rPr>
            <sz val="8"/>
            <color indexed="81"/>
            <rFont val="Tahoma"/>
          </rPr>
          <t xml:space="preserve">The Coordinated Universal Time (UTC) timestamp reported by the balancing authority in daily submission File D
</t>
        </r>
      </text>
    </comment>
    <comment ref="DE1" authorId="0" shapeId="0">
      <text>
        <r>
          <rPr>
            <sz val="8"/>
            <color indexed="81"/>
            <rFont val="Tahoma"/>
          </rPr>
          <t xml:space="preserve">1 indicates an incorrect UTC offset reported by the balancing authority.
0 indicates the UTC offset was correctly reported.
</t>
        </r>
      </text>
    </comment>
    <comment ref="DF1" authorId="0" shapeId="0">
      <text>
        <r>
          <rPr>
            <sz val="8"/>
            <color indexed="81"/>
            <rFont val="Tahoma"/>
          </rPr>
          <t xml:space="preserve">The file name of daily submission file 0
</t>
        </r>
      </text>
    </comment>
    <comment ref="DG1" authorId="0" shapeId="0">
      <text>
        <r>
          <rPr>
            <sz val="8"/>
            <color indexed="81"/>
            <rFont val="Tahoma"/>
          </rPr>
          <t xml:space="preserve">The file name of daily submission file 1
</t>
        </r>
      </text>
    </comment>
    <comment ref="DH1" authorId="0" shapeId="0">
      <text>
        <r>
          <rPr>
            <sz val="8"/>
            <color indexed="81"/>
            <rFont val="Tahoma"/>
          </rPr>
          <t xml:space="preserve">The file name of daily submission file 2
</t>
        </r>
      </text>
    </comment>
    <comment ref="DI1" authorId="0" shapeId="0">
      <text>
        <r>
          <rPr>
            <sz val="8"/>
            <color indexed="81"/>
            <rFont val="Tahoma"/>
          </rPr>
          <t xml:space="preserve">The file name of daily submission file D
</t>
        </r>
      </text>
    </comment>
    <comment ref="DJ1" authorId="0" shapeId="0">
      <text>
        <r>
          <rPr>
            <sz val="8"/>
            <color indexed="81"/>
            <rFont val="Tahoma"/>
          </rPr>
          <t xml:space="preserve">The date file 0 was processed by EIA
</t>
        </r>
      </text>
    </comment>
    <comment ref="DK1" authorId="0" shapeId="0">
      <text>
        <r>
          <rPr>
            <sz val="8"/>
            <color indexed="81"/>
            <rFont val="Tahoma"/>
          </rPr>
          <t xml:space="preserve">The date file 1 was processed by EIA
</t>
        </r>
      </text>
    </comment>
    <comment ref="DL1" authorId="0" shapeId="0">
      <text>
        <r>
          <rPr>
            <sz val="8"/>
            <color indexed="81"/>
            <rFont val="Tahoma"/>
          </rPr>
          <t xml:space="preserve">The date file 2 was processed by EIA
</t>
        </r>
      </text>
    </comment>
    <comment ref="DM1" authorId="0" shapeId="0">
      <text>
        <r>
          <rPr>
            <sz val="8"/>
            <color indexed="81"/>
            <rFont val="Tahoma"/>
          </rPr>
          <t xml:space="preserve">The date file D was processed by EIA
</t>
        </r>
      </text>
    </comment>
  </commentList>
</comments>
</file>

<file path=xl/sharedStrings.xml><?xml version="1.0" encoding="utf-8"?>
<sst xmlns="http://schemas.openxmlformats.org/spreadsheetml/2006/main" count="973872" uniqueCount="4513">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1 indicates that interchange with at least one directly interconnected balancing authority (DIBA) was not reported.
0 indicates there is no missing interchange.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NG: GEO</t>
  </si>
  <si>
    <t>NG: PS</t>
  </si>
  <si>
    <t>NG: SNB</t>
  </si>
  <si>
    <t>NG: WNB</t>
  </si>
  <si>
    <t>NG: BAT</t>
  </si>
  <si>
    <t>NG: OES</t>
  </si>
  <si>
    <t>NG: UES</t>
  </si>
  <si>
    <t>Imputed GEO Gen</t>
  </si>
  <si>
    <t>Imputed PS Gen</t>
  </si>
  <si>
    <t>Imputed SNB Gen</t>
  </si>
  <si>
    <t>Imputed WNB Gen</t>
  </si>
  <si>
    <t>Imputed BAT Gen</t>
  </si>
  <si>
    <t>Imputed OES Gen</t>
  </si>
  <si>
    <t>Imputed UES Gen</t>
  </si>
  <si>
    <t>Adjusted GEO Gen</t>
  </si>
  <si>
    <t>Adjusted PS Gen</t>
  </si>
  <si>
    <t>Adjusted SNB Gen</t>
  </si>
  <si>
    <t>Adjusted WNB Gen</t>
  </si>
  <si>
    <t>Adjusted BAT Gen</t>
  </si>
  <si>
    <t>Adjusted OES Gen</t>
  </si>
  <si>
    <t>Adjusted UES Gen</t>
  </si>
  <si>
    <t>Geothermal</t>
  </si>
  <si>
    <t xml:space="preserve">Net generation (NG) from geothermal (GEO) reported by the balancing authority in MWh
</t>
  </si>
  <si>
    <t xml:space="preserve">Net generation (NG) from pumped storage (PS) reported by the balancing authority in MWh
</t>
  </si>
  <si>
    <t xml:space="preserve">Net generation (NG) from solar with integrated battery storage (SNB) reported by the balancing authority in MWh
</t>
  </si>
  <si>
    <t xml:space="preserve">Net generation (NG) from wind with integrated battery storage (WNB) reported by the balancing authority in MWh
</t>
  </si>
  <si>
    <t xml:space="preserve">Net generation (NG) from battery storage (BAT) reported by the balancing authority in MWh
</t>
  </si>
  <si>
    <t xml:space="preserve">Net generation (NG) from other energy storage (OES) reported by the balancing authority in MWh
</t>
  </si>
  <si>
    <t>GEO   Gen Range Error</t>
  </si>
  <si>
    <t>SNB   Gen Range Error</t>
  </si>
  <si>
    <t>WNB   Gen Range Error</t>
  </si>
  <si>
    <t>BAT   Gen Range Error</t>
  </si>
  <si>
    <t>OES   Gen Range Error</t>
  </si>
  <si>
    <t xml:space="preserve">This column indicates hours in which generation from geothermal appears to be out of a reasonable range.
</t>
  </si>
  <si>
    <t xml:space="preserve">Net generation (NG) from hydro (WAT) reported by the balancing authority in MWh
</t>
  </si>
  <si>
    <t xml:space="preserve">This column indicates hours in which generation from hydro appears to be out of a reasonable range.
</t>
  </si>
  <si>
    <t xml:space="preserve">This column displays imputed hydro storage generation in MWh when imputations are made.
</t>
  </si>
  <si>
    <t xml:space="preserve">This column indicates hours in which generation from pumped storage appears to be out of a reasonable range.
</t>
  </si>
  <si>
    <t xml:space="preserve">This column indicates hours in which generation from solar with integrated battery storage appears to be out of a reasonable range.
</t>
  </si>
  <si>
    <t xml:space="preserve">This column indicates hours in which generation from wind with integrated battery storage appears to be out of a reasonable range.
</t>
  </si>
  <si>
    <t xml:space="preserve">This column indicates hours in which generation from other energy storage appears to be out of a reasonable range.
</t>
  </si>
  <si>
    <t xml:space="preserve">This column displays imputed geothermal generation in MWh when imputations are made.
</t>
  </si>
  <si>
    <t xml:space="preserve">This column displays imputed pumped storage generation in MWh when imputations are made.
</t>
  </si>
  <si>
    <t xml:space="preserve">This column displays imputed solar with integrated battery storage generation in MWh when imputations are made.
</t>
  </si>
  <si>
    <t xml:space="preserve">This column displays imputed battery storage generation in MWh when imputations are made.
</t>
  </si>
  <si>
    <t xml:space="preserve">This column displays imputed other energy storage generation in MWh when imputations are made.
</t>
  </si>
  <si>
    <t xml:space="preserve">This column displays imputed unknown energy storage generation in MWh when imputations are made.
</t>
  </si>
  <si>
    <t xml:space="preserve">This column displays the geothermal generation reported by the balancing authority in MWh unless imputation was required in which case the imputed generation is displayed.
</t>
  </si>
  <si>
    <t xml:space="preserve">This column displays the hydro generation reported by the balancing authority in MWh unless imputation was required in which case the imputed generation is displayed.
</t>
  </si>
  <si>
    <t xml:space="preserve">This column displays the solar with integrated battery storage generation reported by the balancing authority in MWh unless imputation was required in which case the imputed generation is displayed.
</t>
  </si>
  <si>
    <t xml:space="preserve">This column displays the wind with integrated battery storage generation reported by the balancing authority in MWh unless imputation was required in which case the imputed generation is displayed.
</t>
  </si>
  <si>
    <t xml:space="preserve">This column displays the battery storage generation reported by the balancing authority in MWh unless imputation was required in which case the imputed generation is displayed.
</t>
  </si>
  <si>
    <t xml:space="preserve">This column displays the other energy storage generation reported by the balancing authority in MWh unless imputation was required in which case the imputed generation is displayed.
</t>
  </si>
  <si>
    <t>DS</t>
  </si>
  <si>
    <t>DS range error</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This column indicates hours in which the demand used to store energy (DS) appears to be out of a reasonable range of expected values.
</t>
  </si>
  <si>
    <t>Imputed DS</t>
  </si>
  <si>
    <t>Adjusted DS</t>
  </si>
  <si>
    <t xml:space="preserve">This column displays the demand used to store energy (DS) reported by the balancing authority in MWh unless imputation was required. When imputation was required, this column displays the imputed total interchange.
</t>
  </si>
  <si>
    <t>PS    Gen Range Error</t>
  </si>
  <si>
    <t xml:space="preserve">This column displays the unknown energy storage generation calculated as the negative of any demand used to store energy in MWh reported by the balancing authority unless imputation was required in which case the imputed generation is displayed.
</t>
  </si>
  <si>
    <t>Demand forecast</t>
  </si>
  <si>
    <t>Imputed demand</t>
  </si>
  <si>
    <t>Imputed net generation</t>
  </si>
  <si>
    <t>Imputed total interchange</t>
  </si>
  <si>
    <t>Adjusted demand</t>
  </si>
  <si>
    <t>Adjusted net generation</t>
  </si>
  <si>
    <t>Adjusted total interchange</t>
  </si>
  <si>
    <t>Pumped storage</t>
  </si>
  <si>
    <t>Solar w storage</t>
  </si>
  <si>
    <t>Wind w storage</t>
  </si>
  <si>
    <t>Other storage</t>
  </si>
  <si>
    <t>Unknown storage</t>
  </si>
  <si>
    <t>Battery storage</t>
  </si>
  <si>
    <t xml:space="preserve">Net generation (NG) from unknown energy storage (UES).  This value is calculated as the negative of any demand used to store energy in MWh reported by the balancing authority
</t>
  </si>
  <si>
    <t xml:space="preserve">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EIA imputes for anomalous values for total deman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interchange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reported by the balancing authority in MWh unless imputation was required. When imputation was required, this column displays the imputed demand.
</t>
  </si>
  <si>
    <t xml:space="preserve">This column displays the net generation reported by the balancing authority in MWh unless imputation was required. When imputation was required, this column displays the imputed net generation.
</t>
  </si>
  <si>
    <t xml:space="preserve">This column displays the total interchange reported by the balancing authority in MWh unless imputation was required. When imputation was required, this column displays the imputed total interchange.
</t>
  </si>
  <si>
    <t xml:space="preserve">Demand used to store energy (DS): This value represents the portion of total hourly demand that was used to store energy.  Respondents are not required to report this field.  EIA encourages respondents to report the energy storage as a negative contribution to net generation, but when respondents are unable to account for energy as negative generation, they must report the portion of total hourly demand that was used to store energy.
</t>
  </si>
  <si>
    <t xml:space="preserve">The end of the hour in Coordinated Universal Time (UTC) 
</t>
  </si>
  <si>
    <t xml:space="preserve">EIA imputes for anomalous values for total net generation (NG) if the value is missing or if the value is as at least 1.5 times greater than the maximum of past positive net generation values reported by that BA or at least 1.5 times less than the minimum of past negative net generation values reported by that BA. This column displays imputed values in MWh when they are made.
</t>
  </si>
  <si>
    <t xml:space="preserve">Demand is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electricity that is stored using an energy storage technology is reported as negative generation resulting in a reduced demand.  This column reflects the actual data reported to EIA in MWh. 
</t>
  </si>
  <si>
    <t xml:space="preserve">The metered output of electric generating units in the balancing authority’s electric system. This generation only includes generating units that are managed by the balancing authority or whose operations are visible to the balancing authority; electricity that is stored using an energy storage technology is reported as negative generation.  This column reflects the actual data reported to EIA in MWh.
</t>
  </si>
  <si>
    <t xml:space="preserve">This column indicates hours in which generation from battery storage appears to be out of a reasonable range.
</t>
  </si>
  <si>
    <t xml:space="preserve">This column displays the pumped storage generation reported by the balancing authority in MWh unless imputation was required in which case the imputed generation is displayed.
</t>
  </si>
  <si>
    <t xml:space="preserve">1 indicates that subregional demand (D) was required to be reported but is missing.
0 indicates there is no missing subregional data.
(Note: Only balancing authorities that calculate subregional demand during the normal course of business are required to report subregional demand.  Balancing authorities were not required to report subregional demand prior to July 1, 2018.)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EIA imputes for anomalous values for total net generation (NG) if the value is missing or if the value is at least 1.5 times greater than the maximum of past positive net generation values reported by that BA or at least 1.5 times less than the minimum of past negative net generation values reported by that BA. This column displays imputed values in MWh when they are made.
</t>
  </si>
  <si>
    <t xml:space="preserve">EIA imputes for anomalous values for demand used to store energy (DS) if the value is at least 1.5 times greater than the maximum of past total demand values reported by that BA. This column displays imputed values in MWh when they are mad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 When there is an imbalance, this column displays (total demand) - Sum (demand by subregion). When the reported data balances, this column displays 0.
</t>
  </si>
  <si>
    <t xml:space="preserve">This column displays the other generation reported by the balancing authority in MWh unless imputation was required in which case the imputed generation is displayed.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t>
    </r>
    <r>
      <rPr>
        <u/>
        <sz val="11"/>
        <color theme="10"/>
        <rFont val="Calibri"/>
        <family val="2"/>
      </rPr>
      <t xml:space="preserve">
</t>
    </r>
  </si>
  <si>
    <t>ERCO -</t>
  </si>
  <si>
    <t>Subregions</t>
  </si>
  <si>
    <t>Subregion Code</t>
  </si>
  <si>
    <t>Subregion Name</t>
  </si>
  <si>
    <t>COAS</t>
  </si>
  <si>
    <t>Coast</t>
  </si>
  <si>
    <t>EAST</t>
  </si>
  <si>
    <t xml:space="preserve">East </t>
  </si>
  <si>
    <t>FWES</t>
  </si>
  <si>
    <t>Far West</t>
  </si>
  <si>
    <t>NRTH</t>
  </si>
  <si>
    <t>North</t>
  </si>
  <si>
    <t>NCEN</t>
  </si>
  <si>
    <t>North Central</t>
  </si>
  <si>
    <t>SOUT</t>
  </si>
  <si>
    <t>South</t>
  </si>
  <si>
    <t>SCEN</t>
  </si>
  <si>
    <t>South Central</t>
  </si>
  <si>
    <t>WEST</t>
  </si>
  <si>
    <t>West</t>
  </si>
  <si>
    <t>https://www.ercot.com/news/mediakit/maps</t>
  </si>
  <si>
    <t>Acceptable demand forecast range</t>
  </si>
  <si>
    <t>Acceptable demand range</t>
  </si>
  <si>
    <t>Acceptable total net generation range</t>
  </si>
  <si>
    <t>Acceptable total interchange range</t>
  </si>
  <si>
    <t>Acceptable demand used to store energy range</t>
  </si>
  <si>
    <t>CEN</t>
  </si>
  <si>
    <t>CFE</t>
  </si>
  <si>
    <t>Subregion COAS</t>
  </si>
  <si>
    <t>Subregion EAST</t>
  </si>
  <si>
    <t>Subregion FWES</t>
  </si>
  <si>
    <t>Subregion NRTH</t>
  </si>
  <si>
    <t>Subregion NCEN</t>
  </si>
  <si>
    <t>Subregion SOUT</t>
  </si>
  <si>
    <t>Subregion SCEN</t>
  </si>
  <si>
    <t>Subregion WEST</t>
  </si>
  <si>
    <t>Central</t>
  </si>
  <si>
    <t>N</t>
  </si>
  <si>
    <t>ERCOdaily1822015</t>
  </si>
  <si>
    <t>ERCOdaily1832015</t>
  </si>
  <si>
    <t>ERCOdaily1842015</t>
  </si>
  <si>
    <t/>
  </si>
  <si>
    <t>ERCOdaily1852015</t>
  </si>
  <si>
    <t>ERCOdaily1862015</t>
  </si>
  <si>
    <t>ERCOdaily1872015</t>
  </si>
  <si>
    <t>ERCOdaily1882015</t>
  </si>
  <si>
    <t>ERCOdaily1892015</t>
  </si>
  <si>
    <t>ERCOdaily1902015</t>
  </si>
  <si>
    <t>ERCOdaily1912015</t>
  </si>
  <si>
    <t>ERCOdaily1922015</t>
  </si>
  <si>
    <t>ERCOdaily1932015</t>
  </si>
  <si>
    <t>ERCOdaily1942015</t>
  </si>
  <si>
    <t>ERCOdaily1952015</t>
  </si>
  <si>
    <t>ERCOdaily1962015</t>
  </si>
  <si>
    <t>ERCOdaily1972015</t>
  </si>
  <si>
    <t>ERCOdaily1982015</t>
  </si>
  <si>
    <t>ERCOdaily1992015</t>
  </si>
  <si>
    <t>ERCOdaily2002015</t>
  </si>
  <si>
    <t>ERCOdaily2012015</t>
  </si>
  <si>
    <t>ERCOdaily2022015</t>
  </si>
  <si>
    <t>ERCOdaily2032015</t>
  </si>
  <si>
    <t>ERCOdaily2042015</t>
  </si>
  <si>
    <t>ERCOdaily2052015</t>
  </si>
  <si>
    <t>ERCOdaily2062015</t>
  </si>
  <si>
    <t>ERCOdaily2072015</t>
  </si>
  <si>
    <t>ERCOdaily2082015</t>
  </si>
  <si>
    <t>ERCOdaily2092015</t>
  </si>
  <si>
    <t>ERCOdaily2102015</t>
  </si>
  <si>
    <t>ERCOdaily2112015</t>
  </si>
  <si>
    <t>ERCOdaily2122015</t>
  </si>
  <si>
    <t>ERCOdaily2132015</t>
  </si>
  <si>
    <t>ERCOdaily2142015</t>
  </si>
  <si>
    <t>ERCOdaily2152015</t>
  </si>
  <si>
    <t>ERCOdaily2162015</t>
  </si>
  <si>
    <t>ERCOdaily2172015</t>
  </si>
  <si>
    <t>ERCOdaily2182015</t>
  </si>
  <si>
    <t>ERCOdaily2192015</t>
  </si>
  <si>
    <t>ERCOdaily2202015</t>
  </si>
  <si>
    <t>ERCOdaily2212015</t>
  </si>
  <si>
    <t>ERCOdaily2222015</t>
  </si>
  <si>
    <t>ERCOdaily2232015</t>
  </si>
  <si>
    <t>ERCOdaily2242015</t>
  </si>
  <si>
    <t>ERCOdaily2252015</t>
  </si>
  <si>
    <t>ERCOdaily2262015</t>
  </si>
  <si>
    <t>ERCOdaily2272015</t>
  </si>
  <si>
    <t>ERCOdaily2282015</t>
  </si>
  <si>
    <t>ERCOdaily2292015</t>
  </si>
  <si>
    <t>ERCOdaily2302015</t>
  </si>
  <si>
    <t>ERCOdaily2312015</t>
  </si>
  <si>
    <t>ERCOdaily2322015</t>
  </si>
  <si>
    <t>ERCOdaily2332015</t>
  </si>
  <si>
    <t>ERCOdaily2342015</t>
  </si>
  <si>
    <t>ERCOdaily2352015</t>
  </si>
  <si>
    <t>ERCOdaily2362015</t>
  </si>
  <si>
    <t>ERCOdaily2372015</t>
  </si>
  <si>
    <t>ERCOdaily2382015</t>
  </si>
  <si>
    <t>ERCOdaily2392015</t>
  </si>
  <si>
    <t>ERCOdaily2402015</t>
  </si>
  <si>
    <t>ERCOdaily2412015</t>
  </si>
  <si>
    <t>ERCOdaily2422015</t>
  </si>
  <si>
    <t>ERCOdaily2432015</t>
  </si>
  <si>
    <t>ERCOdaily2442015</t>
  </si>
  <si>
    <t>ERCOdaily2452015</t>
  </si>
  <si>
    <t>ERCOdaily2462015</t>
  </si>
  <si>
    <t>ERCOdaily2472015</t>
  </si>
  <si>
    <t>ERCOdaily2482015</t>
  </si>
  <si>
    <t>ERCOdaily2492015</t>
  </si>
  <si>
    <t>ERCOdaily2502015</t>
  </si>
  <si>
    <t>ERCOdaily2512015</t>
  </si>
  <si>
    <t>ERCOdaily2522015</t>
  </si>
  <si>
    <t>ERCOdaily2532015</t>
  </si>
  <si>
    <t>ERCOdaily2542015</t>
  </si>
  <si>
    <t>ERCOdaily2552015</t>
  </si>
  <si>
    <t>ERCOdaily2562015</t>
  </si>
  <si>
    <t>ERCOdaily2572015</t>
  </si>
  <si>
    <t>ERCOdaily2582015</t>
  </si>
  <si>
    <t>ERCOdaily2592015</t>
  </si>
  <si>
    <t>ERCOdaily2602015</t>
  </si>
  <si>
    <t>ERCOdaily2612015</t>
  </si>
  <si>
    <t>ERCOdaily2622015</t>
  </si>
  <si>
    <t>ERCOdaily2632015</t>
  </si>
  <si>
    <t>ERCOdaily2642015</t>
  </si>
  <si>
    <t>ERCOdaily2652015</t>
  </si>
  <si>
    <t>ERCOdaily2662015</t>
  </si>
  <si>
    <t>ERCOdaily2672015</t>
  </si>
  <si>
    <t>ERCOdaily2682015</t>
  </si>
  <si>
    <t>ERCOdaily2692015</t>
  </si>
  <si>
    <t>ERCOdaily2702015</t>
  </si>
  <si>
    <t>ERCOdaily2712015</t>
  </si>
  <si>
    <t>ERCOdaily2722015</t>
  </si>
  <si>
    <t>ERCOdaily2732015</t>
  </si>
  <si>
    <t>ERCOdaily2742015</t>
  </si>
  <si>
    <t>ERCOdaily2752015</t>
  </si>
  <si>
    <t>ERCOdaily2762015</t>
  </si>
  <si>
    <t>ERCOdaily2772015</t>
  </si>
  <si>
    <t>ERCOdaily2782015</t>
  </si>
  <si>
    <t>ERCOdaily2792015</t>
  </si>
  <si>
    <t>ERCOdaily2802015</t>
  </si>
  <si>
    <t>ERCOdaily2812015</t>
  </si>
  <si>
    <t>ERCOdaily2822015</t>
  </si>
  <si>
    <t>ERCOdaily2832015</t>
  </si>
  <si>
    <t>ERCOdaily2842015</t>
  </si>
  <si>
    <t>ERCOdaily2852015</t>
  </si>
  <si>
    <t>ERCOdaily2862015</t>
  </si>
  <si>
    <t>ERCOdaily2872015</t>
  </si>
  <si>
    <t>ERCOdaily2882015</t>
  </si>
  <si>
    <t>ERCOdaily2892015</t>
  </si>
  <si>
    <t>ERCOdaily2902015</t>
  </si>
  <si>
    <t>ERCOdaily2912015</t>
  </si>
  <si>
    <t>ERCOdaily2922015</t>
  </si>
  <si>
    <t>ERCOdaily2932015</t>
  </si>
  <si>
    <t>ERCOdaily2942015</t>
  </si>
  <si>
    <t>ERCOdaily2952015</t>
  </si>
  <si>
    <t>ERCOdaily2962015</t>
  </si>
  <si>
    <t>ERCOdaily2972015</t>
  </si>
  <si>
    <t>ERCOdaily2982015</t>
  </si>
  <si>
    <t>ERCOdaily2992015</t>
  </si>
  <si>
    <t>ERCOdaily3002015</t>
  </si>
  <si>
    <t>ERCOdaily3012015</t>
  </si>
  <si>
    <t>ERCOdaily3022015</t>
  </si>
  <si>
    <t>ERCOdaily3032015</t>
  </si>
  <si>
    <t>ERCOdaily3042015</t>
  </si>
  <si>
    <t>ERCOdaily3052015</t>
  </si>
  <si>
    <t>ERCOdaily3062015</t>
  </si>
  <si>
    <t>ERCOdaily3072015</t>
  </si>
  <si>
    <t>ERCOdaily3082015</t>
  </si>
  <si>
    <t>ERCOdaily3092015</t>
  </si>
  <si>
    <t>ERCOdaily3102015</t>
  </si>
  <si>
    <t>ERCOdaily3112015</t>
  </si>
  <si>
    <t>ERCOdaily3122015</t>
  </si>
  <si>
    <t>ERCOdaily3132015</t>
  </si>
  <si>
    <t>ERCOdaily3142015</t>
  </si>
  <si>
    <t>ERCOdaily3152015</t>
  </si>
  <si>
    <t>ERCOdaily3162015</t>
  </si>
  <si>
    <t>ERCOdaily3172015</t>
  </si>
  <si>
    <t>ERCOdaily3182015</t>
  </si>
  <si>
    <t>ERCOdaily3192015</t>
  </si>
  <si>
    <t>ERCOdaily3202015</t>
  </si>
  <si>
    <t>ERCOdaily3212015</t>
  </si>
  <si>
    <t>ERCOdaily3222015</t>
  </si>
  <si>
    <t>ERCOdaily3232015</t>
  </si>
  <si>
    <t>ERCOdaily3242015</t>
  </si>
  <si>
    <t>ERCOdaily3252015</t>
  </si>
  <si>
    <t>ERCOdaily3262015</t>
  </si>
  <si>
    <t>ERCOdaily3272015</t>
  </si>
  <si>
    <t>ERCOdaily3282015</t>
  </si>
  <si>
    <t>ERCOdaily3292015</t>
  </si>
  <si>
    <t>ERCOdaily3302015</t>
  </si>
  <si>
    <t>ERCOdaily3312015</t>
  </si>
  <si>
    <t>ERCOdaily3322015</t>
  </si>
  <si>
    <t>ERCOdaily3332015</t>
  </si>
  <si>
    <t>ERCOdaily3342015</t>
  </si>
  <si>
    <t>ERCOdaily3352015</t>
  </si>
  <si>
    <t>ERCOdaily3362015</t>
  </si>
  <si>
    <t>ERCOdaily3372015</t>
  </si>
  <si>
    <t>ERCOdaily3382015</t>
  </si>
  <si>
    <t>ERCOdaily3392015</t>
  </si>
  <si>
    <t>ERCOdaily3402015</t>
  </si>
  <si>
    <t>ERCOdaily3412015</t>
  </si>
  <si>
    <t>ERCOdaily3422015</t>
  </si>
  <si>
    <t>ERCOdaily3432015</t>
  </si>
  <si>
    <t>ERCOdaily3442015</t>
  </si>
  <si>
    <t>ERCOdaily3452015</t>
  </si>
  <si>
    <t>ERCOdaily3462015</t>
  </si>
  <si>
    <t>ERCOdaily3472015</t>
  </si>
  <si>
    <t>ERCOdaily3482015</t>
  </si>
  <si>
    <t>ERCOdaily3492015</t>
  </si>
  <si>
    <t>ERCOdaily3502015</t>
  </si>
  <si>
    <t>ERCOdaily3512015</t>
  </si>
  <si>
    <t>ERCOdaily3522015</t>
  </si>
  <si>
    <t>ERCOdaily3532015</t>
  </si>
  <si>
    <t>ERCOdaily3542015</t>
  </si>
  <si>
    <t>ERCOdaily3552015</t>
  </si>
  <si>
    <t>ERCOdaily3562015</t>
  </si>
  <si>
    <t>ERCOdaily3572015</t>
  </si>
  <si>
    <t>ERCOdaily3582015</t>
  </si>
  <si>
    <t>ERCOdaily3592015</t>
  </si>
  <si>
    <t>ERCOdaily3602015</t>
  </si>
  <si>
    <t>ERCOdaily3612015</t>
  </si>
  <si>
    <t>ERCOdaily3622015</t>
  </si>
  <si>
    <t>ERCOdaily3632015</t>
  </si>
  <si>
    <t>ERCOdaily3642015</t>
  </si>
  <si>
    <t>ERCOdaily3652015</t>
  </si>
  <si>
    <t>ERCOdaily0012016</t>
  </si>
  <si>
    <t>ERCOdaily0022016</t>
  </si>
  <si>
    <t>ERCOdaily0032016</t>
  </si>
  <si>
    <t>ERCOdaily0042016</t>
  </si>
  <si>
    <t>ERCOdaily0052016</t>
  </si>
  <si>
    <t>ERCOdaily0062016</t>
  </si>
  <si>
    <t>ERCOdaily0072016</t>
  </si>
  <si>
    <t>ERCOdaily0082016</t>
  </si>
  <si>
    <t>ERCOdaily0092016</t>
  </si>
  <si>
    <t>ERCOdaily0102016</t>
  </si>
  <si>
    <t>ERCOdaily0112016</t>
  </si>
  <si>
    <t>ERCOdaily0122016</t>
  </si>
  <si>
    <t>ERCOdaily0132016</t>
  </si>
  <si>
    <t>ERCOdaily0142016</t>
  </si>
  <si>
    <t>ERCOdaily0152016</t>
  </si>
  <si>
    <t>ERCOdaily0162016</t>
  </si>
  <si>
    <t>ERCOdaily0172016</t>
  </si>
  <si>
    <t>ERCOdaily0182016</t>
  </si>
  <si>
    <t>ERCOdaily0192016</t>
  </si>
  <si>
    <t>ERCOdaily0202016</t>
  </si>
  <si>
    <t>ERCOdaily0212016</t>
  </si>
  <si>
    <t>ERCOdaily0222016</t>
  </si>
  <si>
    <t>ERCOdaily0232016</t>
  </si>
  <si>
    <t>ERCOdaily0242016</t>
  </si>
  <si>
    <t>ERCOdaily0252016</t>
  </si>
  <si>
    <t>ERCOdaily0262016</t>
  </si>
  <si>
    <t>ERCOdaily0272016</t>
  </si>
  <si>
    <t>ERCOdaily0282016</t>
  </si>
  <si>
    <t>ERCOdaily0292016</t>
  </si>
  <si>
    <t>ERCOdaily0302016</t>
  </si>
  <si>
    <t>ERCOdaily0312016</t>
  </si>
  <si>
    <t>ERCOdaily0322016</t>
  </si>
  <si>
    <t>ERCOdaily0332016</t>
  </si>
  <si>
    <t>ERCOdaily0342016</t>
  </si>
  <si>
    <t>ERCOdaily0352016</t>
  </si>
  <si>
    <t>ERCOdaily0362016</t>
  </si>
  <si>
    <t>ERCOdaily0372016</t>
  </si>
  <si>
    <t>ERCOdaily0382016</t>
  </si>
  <si>
    <t>ERCOdaily0392016</t>
  </si>
  <si>
    <t>ERCOdaily0402016</t>
  </si>
  <si>
    <t>ERCOdaily0412016</t>
  </si>
  <si>
    <t>ERCOdaily0422016</t>
  </si>
  <si>
    <t>ERCOdaily0432016</t>
  </si>
  <si>
    <t>ERCOdaily0442016</t>
  </si>
  <si>
    <t>ERCOdaily0452016</t>
  </si>
  <si>
    <t>ERCOdaily0462016</t>
  </si>
  <si>
    <t>ERCOdaily0472016</t>
  </si>
  <si>
    <t>ERCOdaily0482016</t>
  </si>
  <si>
    <t>ERCOdaily0492016</t>
  </si>
  <si>
    <t>ERCOdaily0502016</t>
  </si>
  <si>
    <t>ERCOdaily0512016</t>
  </si>
  <si>
    <t>ERCOdaily0522016</t>
  </si>
  <si>
    <t>ERCOdaily0532016</t>
  </si>
  <si>
    <t>ERCOdaily0542016</t>
  </si>
  <si>
    <t>ERCOdaily0552016</t>
  </si>
  <si>
    <t>ERCOdaily0562016</t>
  </si>
  <si>
    <t>ERCOdaily0572016</t>
  </si>
  <si>
    <t>ERCOdaily0582016</t>
  </si>
  <si>
    <t>ERCOdaily0592016</t>
  </si>
  <si>
    <t>ERCOdaily0602016</t>
  </si>
  <si>
    <t>ERCOdaily0612016</t>
  </si>
  <si>
    <t>ERCOdaily0622016</t>
  </si>
  <si>
    <t>ERCOdaily0632016</t>
  </si>
  <si>
    <t>ERCOdaily0642016</t>
  </si>
  <si>
    <t>ERCOdaily0652016</t>
  </si>
  <si>
    <t>ERCOdaily0662016</t>
  </si>
  <si>
    <t>ERCOdaily0672016</t>
  </si>
  <si>
    <t>ERCOdaily0682016</t>
  </si>
  <si>
    <t>ERCOdaily0692016</t>
  </si>
  <si>
    <t>ERCOdaily0702016</t>
  </si>
  <si>
    <t>ERCOdaily0712016</t>
  </si>
  <si>
    <t>ERCOdaily0722016</t>
  </si>
  <si>
    <t>ERCOdaily0732016</t>
  </si>
  <si>
    <t>ERCOdaily0742016</t>
  </si>
  <si>
    <t>ERCOdaily0752016</t>
  </si>
  <si>
    <t>ERCOdaily0762016</t>
  </si>
  <si>
    <t>ERCOdaily0772016</t>
  </si>
  <si>
    <t>ERCOdaily0782016</t>
  </si>
  <si>
    <t>ERCOdaily0792016</t>
  </si>
  <si>
    <t>ERCOdaily0802016</t>
  </si>
  <si>
    <t>ERCOdaily0812016</t>
  </si>
  <si>
    <t>ERCOdaily0822016</t>
  </si>
  <si>
    <t>ERCOdaily0832016</t>
  </si>
  <si>
    <t>ERCOdaily0842016</t>
  </si>
  <si>
    <t>ERCOdaily0852016</t>
  </si>
  <si>
    <t>ERCOdaily0862016</t>
  </si>
  <si>
    <t>ERCOdaily0872016</t>
  </si>
  <si>
    <t>ERCOdaily0882016</t>
  </si>
  <si>
    <t>ERCOdaily0892016</t>
  </si>
  <si>
    <t>ERCOdaily0902016</t>
  </si>
  <si>
    <t>ERCOdaily0912016</t>
  </si>
  <si>
    <t>ERCOdaily0922016</t>
  </si>
  <si>
    <t>ERCOdaily0932016</t>
  </si>
  <si>
    <t>ERCOdaily0942016</t>
  </si>
  <si>
    <t>ERCOdaily0952016</t>
  </si>
  <si>
    <t>ERCOdaily0962016</t>
  </si>
  <si>
    <t>ERCOdaily0972016</t>
  </si>
  <si>
    <t>ERCOdaily0982016</t>
  </si>
  <si>
    <t>ERCOdaily0992016</t>
  </si>
  <si>
    <t>ERCOdaily1002016</t>
  </si>
  <si>
    <t>ERCOdaily1012016</t>
  </si>
  <si>
    <t>ERCOdaily1022016</t>
  </si>
  <si>
    <t>ERCOdaily1032016</t>
  </si>
  <si>
    <t>ERCOdaily1042016</t>
  </si>
  <si>
    <t>ERCOdaily1052016</t>
  </si>
  <si>
    <t>ERCOdaily1062016</t>
  </si>
  <si>
    <t>ERCOdaily1072016</t>
  </si>
  <si>
    <t>ERCOdaily1082016</t>
  </si>
  <si>
    <t>ERCOdaily1092016</t>
  </si>
  <si>
    <t>ERCOdaily1102016</t>
  </si>
  <si>
    <t>ERCOdaily1112016</t>
  </si>
  <si>
    <t>ERCOdaily1122016</t>
  </si>
  <si>
    <t>ERCOdaily1132016</t>
  </si>
  <si>
    <t>ERCOdaily1142016</t>
  </si>
  <si>
    <t>ERCOdaily1152016</t>
  </si>
  <si>
    <t>ERCOdaily1162016</t>
  </si>
  <si>
    <t>ERCOdaily1172016</t>
  </si>
  <si>
    <t>ERCOdaily1182016</t>
  </si>
  <si>
    <t>ERCOdaily1192016</t>
  </si>
  <si>
    <t>ERCOdaily1202016</t>
  </si>
  <si>
    <t>ERCOdaily1212016</t>
  </si>
  <si>
    <t>ERCOdaily1222016</t>
  </si>
  <si>
    <t>ERCOdaily1232016</t>
  </si>
  <si>
    <t>ERCOdaily1242016</t>
  </si>
  <si>
    <t>ERCOdaily1252016</t>
  </si>
  <si>
    <t>ERCOdaily1262016</t>
  </si>
  <si>
    <t>ERCOdaily1272016</t>
  </si>
  <si>
    <t>ERCOdaily1282016</t>
  </si>
  <si>
    <t>ERCOdaily1292016</t>
  </si>
  <si>
    <t>ERCOdaily1302016</t>
  </si>
  <si>
    <t>ERCOdaily1312016</t>
  </si>
  <si>
    <t>ERCOdaily1322016</t>
  </si>
  <si>
    <t>ERCOdaily1332016</t>
  </si>
  <si>
    <t>ERCOdaily1342016</t>
  </si>
  <si>
    <t>ERCOdaily1352016</t>
  </si>
  <si>
    <t>ERCOdaily1362016</t>
  </si>
  <si>
    <t>ERCOdaily1372016</t>
  </si>
  <si>
    <t>ERCOdaily1382016</t>
  </si>
  <si>
    <t>ERCOdaily1392016</t>
  </si>
  <si>
    <t>ERCOdaily1402016</t>
  </si>
  <si>
    <t>ERCOdaily1412016</t>
  </si>
  <si>
    <t>ERCOdaily1422016</t>
  </si>
  <si>
    <t>ERCOdaily1432016</t>
  </si>
  <si>
    <t>ERCOdaily1442016</t>
  </si>
  <si>
    <t>ERCOdaily1452016</t>
  </si>
  <si>
    <t>ERCOdaily1462016</t>
  </si>
  <si>
    <t>ERCOdaily1472016</t>
  </si>
  <si>
    <t>ERCOdaily1482016</t>
  </si>
  <si>
    <t>ERCOdaily1492016</t>
  </si>
  <si>
    <t>ERCOdaily1502016</t>
  </si>
  <si>
    <t>ERCOdaily1512016</t>
  </si>
  <si>
    <t>ERCOdaily1522016</t>
  </si>
  <si>
    <t>ERCOdaily1532016</t>
  </si>
  <si>
    <t>ERCOdaily1542016</t>
  </si>
  <si>
    <t>ERCOdaily1552016</t>
  </si>
  <si>
    <t>ERCOdaily1562016</t>
  </si>
  <si>
    <t>ERCOdaily1572016</t>
  </si>
  <si>
    <t>ERCOdaily1582016</t>
  </si>
  <si>
    <t>ERCOdaily1592016</t>
  </si>
  <si>
    <t>ERCOdaily1602016</t>
  </si>
  <si>
    <t>ERCOdaily1612016</t>
  </si>
  <si>
    <t>ERCOdaily1622016</t>
  </si>
  <si>
    <t>ERCOdaily1632016</t>
  </si>
  <si>
    <t>ERCOdaily1642016</t>
  </si>
  <si>
    <t>ERCOdaily1652016</t>
  </si>
  <si>
    <t>ERCOdaily1662016</t>
  </si>
  <si>
    <t>ERCOdaily1672016</t>
  </si>
  <si>
    <t>ERCOdaily1682016</t>
  </si>
  <si>
    <t>ERCOdaily1692016</t>
  </si>
  <si>
    <t>ERCOdaily1702016</t>
  </si>
  <si>
    <t>ERCOdaily1712016</t>
  </si>
  <si>
    <t>ERCOdaily1722016</t>
  </si>
  <si>
    <t>ERCOdaily1732016</t>
  </si>
  <si>
    <t>ERCOdaily1742016</t>
  </si>
  <si>
    <t>ERCOdaily1752016</t>
  </si>
  <si>
    <t>ERCOdaily1762016</t>
  </si>
  <si>
    <t>ERCOdaily1772016</t>
  </si>
  <si>
    <t>ERCOdaily1782016</t>
  </si>
  <si>
    <t>ERCOdaily1792016</t>
  </si>
  <si>
    <t>ERCOdaily1802016</t>
  </si>
  <si>
    <t>ERCOdaily1812016</t>
  </si>
  <si>
    <t>ERCOdaily1822016</t>
  </si>
  <si>
    <t>ERCOdaily1832016</t>
  </si>
  <si>
    <t>ERCOdaily1842016</t>
  </si>
  <si>
    <t>ERCOdaily1852016</t>
  </si>
  <si>
    <t>ERCOdaily1862016</t>
  </si>
  <si>
    <t>ERCOdaily1872016</t>
  </si>
  <si>
    <t>ERCOdaily1882016</t>
  </si>
  <si>
    <t>ERCOdaily1892016</t>
  </si>
  <si>
    <t>ERCOdaily1902016</t>
  </si>
  <si>
    <t>ERCOdaily1912016</t>
  </si>
  <si>
    <t>ERCOdaily1922016</t>
  </si>
  <si>
    <t>ERCOdaily1932016</t>
  </si>
  <si>
    <t>ERCOdaily1942016</t>
  </si>
  <si>
    <t>ERCOdaily1952016</t>
  </si>
  <si>
    <t>ERCOdaily1962016</t>
  </si>
  <si>
    <t>ERCOdaily1972016</t>
  </si>
  <si>
    <t>ERCOdaily1982016</t>
  </si>
  <si>
    <t>ERCOdaily1992016</t>
  </si>
  <si>
    <t>ERCOdaily2002016</t>
  </si>
  <si>
    <t>ERCOdaily2012016</t>
  </si>
  <si>
    <t>ERCOdaily2022016</t>
  </si>
  <si>
    <t>ERCOdaily2032016</t>
  </si>
  <si>
    <t>ERCOdaily2042016</t>
  </si>
  <si>
    <t>ERCOdaily2052016</t>
  </si>
  <si>
    <t>ERCOdaily2062016</t>
  </si>
  <si>
    <t>ERCOdaily2072016</t>
  </si>
  <si>
    <t>ERCOdaily2082016</t>
  </si>
  <si>
    <t>ERCOdaily2092016</t>
  </si>
  <si>
    <t>ERCOdaily2102016</t>
  </si>
  <si>
    <t>ERCOdaily2112016</t>
  </si>
  <si>
    <t>ERCOdaily2122016</t>
  </si>
  <si>
    <t>ERCOdaily2132016</t>
  </si>
  <si>
    <t>ERCOdaily2142016</t>
  </si>
  <si>
    <t>ERCOdaily2152016</t>
  </si>
  <si>
    <t>ERCOdaily2162016</t>
  </si>
  <si>
    <t>ERCOdaily2172016</t>
  </si>
  <si>
    <t>ERCOdaily2182016</t>
  </si>
  <si>
    <t>ERCOdaily2192016</t>
  </si>
  <si>
    <t>ERCOdaily2202016</t>
  </si>
  <si>
    <t>ERCOdaily2212016</t>
  </si>
  <si>
    <t>ERCOdaily2222016</t>
  </si>
  <si>
    <t>ERCOdaily2232016</t>
  </si>
  <si>
    <t>ERCOdaily2242016</t>
  </si>
  <si>
    <t>ERCOdaily2252016</t>
  </si>
  <si>
    <t>ERCOdaily2262016</t>
  </si>
  <si>
    <t>ERCOdaily2272016</t>
  </si>
  <si>
    <t>ERCOdaily2282016</t>
  </si>
  <si>
    <t>ERCOdaily2292016</t>
  </si>
  <si>
    <t>ERCOdaily2302016</t>
  </si>
  <si>
    <t>ERCOdaily2312016</t>
  </si>
  <si>
    <t>ERCOdaily2322016</t>
  </si>
  <si>
    <t>ERCOdaily2332016</t>
  </si>
  <si>
    <t>ERCOdaily2342016</t>
  </si>
  <si>
    <t>ERCOdaily2352016</t>
  </si>
  <si>
    <t>ERCOdaily2362016</t>
  </si>
  <si>
    <t>ERCOdaily2372016</t>
  </si>
  <si>
    <t>ERCOdaily2382016</t>
  </si>
  <si>
    <t>ERCOdaily2392016</t>
  </si>
  <si>
    <t>ERCOdaily2402016</t>
  </si>
  <si>
    <t>ERCOdaily2412016</t>
  </si>
  <si>
    <t>ERCOdaily2422016</t>
  </si>
  <si>
    <t>ERCOdaily2432016</t>
  </si>
  <si>
    <t>ERCOdaily2442016</t>
  </si>
  <si>
    <t>ERCOdaily2452016</t>
  </si>
  <si>
    <t>ERCOdaily2462016</t>
  </si>
  <si>
    <t>ERCOdaily2472016</t>
  </si>
  <si>
    <t>ERCOdaily2482016</t>
  </si>
  <si>
    <t>ERCOdaily2492016</t>
  </si>
  <si>
    <t>ERCOdaily2502016</t>
  </si>
  <si>
    <t>ERCOdaily2512016</t>
  </si>
  <si>
    <t>ERCOdaily2522016</t>
  </si>
  <si>
    <t>ERCOdaily2532016</t>
  </si>
  <si>
    <t>ERCOdaily2542016</t>
  </si>
  <si>
    <t>ERCOdaily2552016</t>
  </si>
  <si>
    <t>ERCOdaily2562016</t>
  </si>
  <si>
    <t>ERCOdaily2572016</t>
  </si>
  <si>
    <t>ERCOdaily2582016</t>
  </si>
  <si>
    <t>ERCOdaily2592016</t>
  </si>
  <si>
    <t>ERCOdaily2602016</t>
  </si>
  <si>
    <t>ERCOdaily2612016</t>
  </si>
  <si>
    <t>ERCOdaily2622016</t>
  </si>
  <si>
    <t>ERCOdaily2632016</t>
  </si>
  <si>
    <t>ERCOdaily2642016</t>
  </si>
  <si>
    <t>ERCOdaily2652016</t>
  </si>
  <si>
    <t>ERCOdaily2662016</t>
  </si>
  <si>
    <t>ERCOdaily2672016</t>
  </si>
  <si>
    <t>ERCOdaily2682016</t>
  </si>
  <si>
    <t>ERCOdaily2692016</t>
  </si>
  <si>
    <t>ERCOdaily2702016</t>
  </si>
  <si>
    <t>ERCOdaily2712016</t>
  </si>
  <si>
    <t>ERCOdaily2722016</t>
  </si>
  <si>
    <t>ERCOdaily2732016</t>
  </si>
  <si>
    <t>ERCOdaily2742016</t>
  </si>
  <si>
    <t>ERCOdaily2752016</t>
  </si>
  <si>
    <t>ERCOdaily2762016</t>
  </si>
  <si>
    <t>ERCOdaily2772016</t>
  </si>
  <si>
    <t>ERCOdaily2782016</t>
  </si>
  <si>
    <t>ERCOdaily2792016</t>
  </si>
  <si>
    <t>ERCOdaily2802016</t>
  </si>
  <si>
    <t>ERCOdaily2812016</t>
  </si>
  <si>
    <t>ERCOdaily2822016</t>
  </si>
  <si>
    <t>ERCOdaily2832016</t>
  </si>
  <si>
    <t>ERCOdaily2842016</t>
  </si>
  <si>
    <t>ERCOdaily2852016</t>
  </si>
  <si>
    <t>ERCOdaily2862016</t>
  </si>
  <si>
    <t>ERCOdaily2872016</t>
  </si>
  <si>
    <t>ERCOdaily2882016</t>
  </si>
  <si>
    <t>ERCOdaily2892016</t>
  </si>
  <si>
    <t>ERCOdaily2902016</t>
  </si>
  <si>
    <t>ERCOdaily2912016</t>
  </si>
  <si>
    <t>ERCOdaily2922016</t>
  </si>
  <si>
    <t>ERCOdaily2932016</t>
  </si>
  <si>
    <t>ERCOdaily2942016</t>
  </si>
  <si>
    <t>ERCOdaily2952016</t>
  </si>
  <si>
    <t>ERCOdaily2962016</t>
  </si>
  <si>
    <t>ERCOdaily2972016</t>
  </si>
  <si>
    <t>ERCOdaily2982016</t>
  </si>
  <si>
    <t>ERCOdaily2992016</t>
  </si>
  <si>
    <t>ERCOdaily3002016</t>
  </si>
  <si>
    <t>ERCOdaily3012016</t>
  </si>
  <si>
    <t>ERCOdaily3022016</t>
  </si>
  <si>
    <t>ERCOdaily3032016</t>
  </si>
  <si>
    <t>ERCOdaily3042016</t>
  </si>
  <si>
    <t>ERCOdaily3052016</t>
  </si>
  <si>
    <t>ERCOdaily3062016</t>
  </si>
  <si>
    <t>ERCOdaily3072016</t>
  </si>
  <si>
    <t>ERCOdaily3082016</t>
  </si>
  <si>
    <t>ERCOdaily3092016</t>
  </si>
  <si>
    <t>ERCOdaily3102016</t>
  </si>
  <si>
    <t>ERCOdaily3112016</t>
  </si>
  <si>
    <t>ERCOdaily3122016</t>
  </si>
  <si>
    <t>ERCOdaily3132016</t>
  </si>
  <si>
    <t>ERCOdaily3142016</t>
  </si>
  <si>
    <t>ERCOdaily3152016</t>
  </si>
  <si>
    <t>ERCOdaily3162016</t>
  </si>
  <si>
    <t>ERCOdaily3172016</t>
  </si>
  <si>
    <t>ERCOdaily3182016</t>
  </si>
  <si>
    <t>ERCOdaily3192016</t>
  </si>
  <si>
    <t>ERCOdaily3202016</t>
  </si>
  <si>
    <t>ERCOdaily3212016</t>
  </si>
  <si>
    <t>ERCOdaily3222016</t>
  </si>
  <si>
    <t>ERCOdaily3232016</t>
  </si>
  <si>
    <t>ERCOdaily3242016</t>
  </si>
  <si>
    <t>ERCOdaily3252016</t>
  </si>
  <si>
    <t>ERCOdaily3262016</t>
  </si>
  <si>
    <t>ERCOdaily3272016</t>
  </si>
  <si>
    <t>ERCOdaily3282016</t>
  </si>
  <si>
    <t>ERCOdaily3292016</t>
  </si>
  <si>
    <t>ERCOdaily3302016</t>
  </si>
  <si>
    <t>ERCOdaily3312016</t>
  </si>
  <si>
    <t>ERCOdaily3322016</t>
  </si>
  <si>
    <t>ERCOdaily3332016</t>
  </si>
  <si>
    <t>ERCOdaily3342016</t>
  </si>
  <si>
    <t>ERCOdaily3352016</t>
  </si>
  <si>
    <t>ERCOdaily3362016</t>
  </si>
  <si>
    <t>ERCOdaily3372016</t>
  </si>
  <si>
    <t>ERCOdaily3382016</t>
  </si>
  <si>
    <t>ERCOdaily3392016</t>
  </si>
  <si>
    <t>ERCOdaily3402016</t>
  </si>
  <si>
    <t>ERCOdaily3412016</t>
  </si>
  <si>
    <t>ERCOdaily3422016</t>
  </si>
  <si>
    <t>ERCOdaily3432016</t>
  </si>
  <si>
    <t>ERCOdaily3442016</t>
  </si>
  <si>
    <t>ERCOdaily3452016</t>
  </si>
  <si>
    <t>ERCOdaily3462016</t>
  </si>
  <si>
    <t>ERCOdaily3472016</t>
  </si>
  <si>
    <t>ERCOdaily3482016</t>
  </si>
  <si>
    <t>ERCOdaily3492016</t>
  </si>
  <si>
    <t>ERCOdaily3502016</t>
  </si>
  <si>
    <t>ERCOdaily3512016</t>
  </si>
  <si>
    <t>ERCOdaily3522016</t>
  </si>
  <si>
    <t>ERCOdaily3532016</t>
  </si>
  <si>
    <t>ERCOdaily3542016</t>
  </si>
  <si>
    <t>ERCOdaily3552016</t>
  </si>
  <si>
    <t>ERCOdaily3562016</t>
  </si>
  <si>
    <t>ERCOdaily3572016</t>
  </si>
  <si>
    <t>ERCOdaily3582016</t>
  </si>
  <si>
    <t>ERCOdaily3592016</t>
  </si>
  <si>
    <t>ERCOdaily3602016</t>
  </si>
  <si>
    <t>ERCOdaily3612016</t>
  </si>
  <si>
    <t>ERCOdaily3622016</t>
  </si>
  <si>
    <t>ERCOdaily3632016</t>
  </si>
  <si>
    <t>ERCOdaily3642016</t>
  </si>
  <si>
    <t>ERCOdaily3652016</t>
  </si>
  <si>
    <t>ERCOdaily3662016</t>
  </si>
  <si>
    <t>ERCOdaily0012017</t>
  </si>
  <si>
    <t>ERCOdaily0022017</t>
  </si>
  <si>
    <t>ERCOdaily0032017</t>
  </si>
  <si>
    <t>ERCOdaily0042017</t>
  </si>
  <si>
    <t>ERCOdaily0052017</t>
  </si>
  <si>
    <t>ERCOdaily0062017</t>
  </si>
  <si>
    <t>ERCOdaily0072017</t>
  </si>
  <si>
    <t>ERCOdaily0082017</t>
  </si>
  <si>
    <t>ERCOdaily0092017</t>
  </si>
  <si>
    <t>ERCOdaily0102017</t>
  </si>
  <si>
    <t>ERCOdaily0112017</t>
  </si>
  <si>
    <t>ERCOdaily0122017</t>
  </si>
  <si>
    <t>ERCOdaily0132017</t>
  </si>
  <si>
    <t>ERCOdaily0142017</t>
  </si>
  <si>
    <t>ERCOdaily0152017</t>
  </si>
  <si>
    <t>ERCOdaily0162017</t>
  </si>
  <si>
    <t>ERCOdaily0172017</t>
  </si>
  <si>
    <t>ERCOdaily0182017</t>
  </si>
  <si>
    <t>ERCOdaily0192017</t>
  </si>
  <si>
    <t>ERCOdaily0202017</t>
  </si>
  <si>
    <t>ERCOdaily0212017</t>
  </si>
  <si>
    <t>ERCOdaily0222017</t>
  </si>
  <si>
    <t>ERCOdaily0232017</t>
  </si>
  <si>
    <t>ERCOdaily0242017</t>
  </si>
  <si>
    <t>ERCOdaily0252017</t>
  </si>
  <si>
    <t>ERCOdaily0262017</t>
  </si>
  <si>
    <t>ERCOdaily0272017</t>
  </si>
  <si>
    <t>ERCOdaily0282017</t>
  </si>
  <si>
    <t>ERCOdaily0292017</t>
  </si>
  <si>
    <t>ERCOdaily0302017</t>
  </si>
  <si>
    <t>ERCOdaily0312017</t>
  </si>
  <si>
    <t>ERCOdaily0322017</t>
  </si>
  <si>
    <t>ERCOdaily0332017</t>
  </si>
  <si>
    <t>ERCOdaily0342017</t>
  </si>
  <si>
    <t>ERCOdaily0352017</t>
  </si>
  <si>
    <t>ERCOdaily0362017</t>
  </si>
  <si>
    <t>ERCOdaily0372017</t>
  </si>
  <si>
    <t>ERCOdaily0382017</t>
  </si>
  <si>
    <t>ERCOdaily0392017</t>
  </si>
  <si>
    <t>ERCOdaily0402017</t>
  </si>
  <si>
    <t>ERCOdaily0412017</t>
  </si>
  <si>
    <t>ERCOdaily0422017</t>
  </si>
  <si>
    <t>ERCOdaily0432017</t>
  </si>
  <si>
    <t>ERCOdaily0442017</t>
  </si>
  <si>
    <t>ERCOdaily0452017</t>
  </si>
  <si>
    <t>ERCOdaily0462017</t>
  </si>
  <si>
    <t>ERCOdaily0472017</t>
  </si>
  <si>
    <t>ERCOdaily0482017</t>
  </si>
  <si>
    <t>ERCOdaily0492017</t>
  </si>
  <si>
    <t>ERCOdaily0502017</t>
  </si>
  <si>
    <t>ERCOdaily0512017</t>
  </si>
  <si>
    <t>ERCOdaily0522017</t>
  </si>
  <si>
    <t>ERCOdaily0532017</t>
  </si>
  <si>
    <t>ERCOdaily0542017</t>
  </si>
  <si>
    <t>ERCOdaily0552017</t>
  </si>
  <si>
    <t>ERCOdaily0562017</t>
  </si>
  <si>
    <t>ERCOdaily0572017</t>
  </si>
  <si>
    <t>ERCOdaily0582017</t>
  </si>
  <si>
    <t>ERCOdaily0592017</t>
  </si>
  <si>
    <t>ERCOdaily0602017</t>
  </si>
  <si>
    <t>ERCOdaily0612017</t>
  </si>
  <si>
    <t>ERCOdaily0622017</t>
  </si>
  <si>
    <t>ERCOdaily0632017</t>
  </si>
  <si>
    <t>ERCOdaily0642017</t>
  </si>
  <si>
    <t>ERCOdaily0652017</t>
  </si>
  <si>
    <t>ERCOdaily0662017</t>
  </si>
  <si>
    <t>ERCOdaily0672017</t>
  </si>
  <si>
    <t>ERCOdaily0682017</t>
  </si>
  <si>
    <t>ERCOdaily0692017</t>
  </si>
  <si>
    <t>ERCOdaily0702017</t>
  </si>
  <si>
    <t>ERCOdaily0712017</t>
  </si>
  <si>
    <t>ERCOdaily0722017</t>
  </si>
  <si>
    <t>ERCOdaily0732017</t>
  </si>
  <si>
    <t>ERCOdaily0742017</t>
  </si>
  <si>
    <t>ERCOdaily0752017</t>
  </si>
  <si>
    <t>ERCOdaily0762017</t>
  </si>
  <si>
    <t>ERCOdaily0772017</t>
  </si>
  <si>
    <t>ERCOdaily0782017</t>
  </si>
  <si>
    <t>ERCOdaily0792017</t>
  </si>
  <si>
    <t>ERCOdaily0802017</t>
  </si>
  <si>
    <t>ERCOdaily0812017</t>
  </si>
  <si>
    <t>ERCOdaily0822017</t>
  </si>
  <si>
    <t>ERCOdaily0832017</t>
  </si>
  <si>
    <t>ERCOdaily0842017</t>
  </si>
  <si>
    <t>ERCOdaily0852017</t>
  </si>
  <si>
    <t>ERCOdaily0862017</t>
  </si>
  <si>
    <t>ERCOdaily0872017</t>
  </si>
  <si>
    <t>ERCOdaily0882017</t>
  </si>
  <si>
    <t>ERCOdaily0892017</t>
  </si>
  <si>
    <t>ERCOdaily0902017</t>
  </si>
  <si>
    <t>ERCOdaily0912017</t>
  </si>
  <si>
    <t>ERCOdaily0922017</t>
  </si>
  <si>
    <t>ERCOdaily0932017</t>
  </si>
  <si>
    <t>ERCOdaily0942017</t>
  </si>
  <si>
    <t>ERCOdaily0952017</t>
  </si>
  <si>
    <t>ERCOdaily0962017</t>
  </si>
  <si>
    <t>ERCOdaily0972017</t>
  </si>
  <si>
    <t>ERCOdaily0982017</t>
  </si>
  <si>
    <t>ERCOdaily0992017</t>
  </si>
  <si>
    <t>ERCOdaily1002017</t>
  </si>
  <si>
    <t>ERCOdaily1012017</t>
  </si>
  <si>
    <t>ERCOdaily1022017</t>
  </si>
  <si>
    <t>ERCOdaily1032017</t>
  </si>
  <si>
    <t>ERCOdaily1042017</t>
  </si>
  <si>
    <t>ERCOdaily1052017</t>
  </si>
  <si>
    <t>ERCOdaily1062017</t>
  </si>
  <si>
    <t>ERCOdaily1072017</t>
  </si>
  <si>
    <t>ERCOdaily1082017</t>
  </si>
  <si>
    <t>ERCOdaily1092017</t>
  </si>
  <si>
    <t>ERCOdaily1102017</t>
  </si>
  <si>
    <t>ERCOdaily1112017</t>
  </si>
  <si>
    <t>ERCOdaily1122017</t>
  </si>
  <si>
    <t>ERCOdaily1132017</t>
  </si>
  <si>
    <t>ERCOdaily1142017</t>
  </si>
  <si>
    <t>ERCOdaily1152017</t>
  </si>
  <si>
    <t>ERCOdaily1162017</t>
  </si>
  <si>
    <t>ERCOdaily1172017</t>
  </si>
  <si>
    <t>ERCOdaily1182017</t>
  </si>
  <si>
    <t>ERCOdaily1192017</t>
  </si>
  <si>
    <t>ERCOdaily1202017</t>
  </si>
  <si>
    <t>ERCOdaily1212017</t>
  </si>
  <si>
    <t>ERCOdaily1222017</t>
  </si>
  <si>
    <t>ERCOdaily1232017</t>
  </si>
  <si>
    <t>ERCOdaily1242017</t>
  </si>
  <si>
    <t>ERCOdaily1252017</t>
  </si>
  <si>
    <t>ERCOdaily1262017</t>
  </si>
  <si>
    <t>ERCOdaily1272017</t>
  </si>
  <si>
    <t>ERCOdaily1282017</t>
  </si>
  <si>
    <t>ERCOdaily1292017</t>
  </si>
  <si>
    <t>ERCOdaily1302017</t>
  </si>
  <si>
    <t>ERCOdaily1312017</t>
  </si>
  <si>
    <t>ERCOdaily1322017</t>
  </si>
  <si>
    <t>ERCOdaily1332017</t>
  </si>
  <si>
    <t>ERCOdaily1342017</t>
  </si>
  <si>
    <t>ERCOdaily1352017</t>
  </si>
  <si>
    <t>ERCOdaily1362017</t>
  </si>
  <si>
    <t>ERCOdaily1372017</t>
  </si>
  <si>
    <t>ERCOdaily1382017</t>
  </si>
  <si>
    <t>ERCOdaily1392017</t>
  </si>
  <si>
    <t>ERCOdaily1402017</t>
  </si>
  <si>
    <t>ERCOdaily1412017</t>
  </si>
  <si>
    <t>ERCOdaily1422017</t>
  </si>
  <si>
    <t>ERCOdaily1432017</t>
  </si>
  <si>
    <t>ERCOdaily1442017</t>
  </si>
  <si>
    <t>ERCOdaily1452017</t>
  </si>
  <si>
    <t>ERCOdaily1462017</t>
  </si>
  <si>
    <t>ERCOdaily1472017</t>
  </si>
  <si>
    <t>ERCOdaily1482017</t>
  </si>
  <si>
    <t>ERCOdaily1492017</t>
  </si>
  <si>
    <t>ERCOdaily1502017</t>
  </si>
  <si>
    <t>ERCOdaily1512017</t>
  </si>
  <si>
    <t>ERCOdaily1522017</t>
  </si>
  <si>
    <t>ERCOdaily1532017</t>
  </si>
  <si>
    <t>ERCOdaily1542017</t>
  </si>
  <si>
    <t>ERCOdaily1552017</t>
  </si>
  <si>
    <t>ERCOdaily1562017</t>
  </si>
  <si>
    <t>ERCOdaily1572017</t>
  </si>
  <si>
    <t>ERCOdaily1582017</t>
  </si>
  <si>
    <t>ERCOdaily1592017</t>
  </si>
  <si>
    <t>ERCOdaily1602017</t>
  </si>
  <si>
    <t>ERCOdaily1612017</t>
  </si>
  <si>
    <t>ERCOdaily1622017</t>
  </si>
  <si>
    <t>ERCOdaily1632017</t>
  </si>
  <si>
    <t>ERCOdaily1642017</t>
  </si>
  <si>
    <t>ERCOdaily1652017</t>
  </si>
  <si>
    <t>ERCOdaily1662017</t>
  </si>
  <si>
    <t>ERCOdaily1672017</t>
  </si>
  <si>
    <t>ERCOdaily1682017</t>
  </si>
  <si>
    <t>ERCOdaily1692017</t>
  </si>
  <si>
    <t>ERCOdaily1702017</t>
  </si>
  <si>
    <t>ERCOdaily1712017</t>
  </si>
  <si>
    <t>ERCOdaily1722017</t>
  </si>
  <si>
    <t>ERCOdaily1732017</t>
  </si>
  <si>
    <t>ERCOdaily1742017</t>
  </si>
  <si>
    <t>ERCOdaily1752017</t>
  </si>
  <si>
    <t>ERCOdaily1762017</t>
  </si>
  <si>
    <t>ERCOdaily1772017</t>
  </si>
  <si>
    <t>ERCOdaily1782017</t>
  </si>
  <si>
    <t>ERCOdaily1792017</t>
  </si>
  <si>
    <t>ERCOdaily1802017</t>
  </si>
  <si>
    <t>ERCOdaily1812017</t>
  </si>
  <si>
    <t>ERCOdaily1822017</t>
  </si>
  <si>
    <t>ERCOdaily1832017</t>
  </si>
  <si>
    <t>ERCOdaily1842017</t>
  </si>
  <si>
    <t>ERCOdaily1852017</t>
  </si>
  <si>
    <t>ERCOdaily1862017</t>
  </si>
  <si>
    <t>ERCOdaily1872017</t>
  </si>
  <si>
    <t>ERCOdaily1882017</t>
  </si>
  <si>
    <t>ERCOdaily1892017</t>
  </si>
  <si>
    <t>ERCOdaily1902017</t>
  </si>
  <si>
    <t>ERCOdaily1912017</t>
  </si>
  <si>
    <t>ERCOdaily1922017</t>
  </si>
  <si>
    <t>ERCOdaily1932017</t>
  </si>
  <si>
    <t>ERCOdaily1942017</t>
  </si>
  <si>
    <t>ERCOdaily1952017</t>
  </si>
  <si>
    <t>ERCOdaily1962017</t>
  </si>
  <si>
    <t>ERCOdaily1972017</t>
  </si>
  <si>
    <t>ERCOdaily1982017</t>
  </si>
  <si>
    <t>ERCOdaily1992017</t>
  </si>
  <si>
    <t>ERCOdaily2002017</t>
  </si>
  <si>
    <t>ERCOdaily2012017</t>
  </si>
  <si>
    <t>ERCOdaily2022017</t>
  </si>
  <si>
    <t>ERCOdaily2032017</t>
  </si>
  <si>
    <t>ERCOdaily2042017</t>
  </si>
  <si>
    <t>ERCOdaily2052017</t>
  </si>
  <si>
    <t>ERCOdaily2062017</t>
  </si>
  <si>
    <t>ERCOdaily2072017</t>
  </si>
  <si>
    <t>ERCOdaily2082017</t>
  </si>
  <si>
    <t>ERCOdaily2092017</t>
  </si>
  <si>
    <t>ERCOdaily2102017</t>
  </si>
  <si>
    <t>ERCOdaily2112017</t>
  </si>
  <si>
    <t>ERCOdaily2122017</t>
  </si>
  <si>
    <t>ERCOdaily2132017</t>
  </si>
  <si>
    <t>ERCOdaily2142017</t>
  </si>
  <si>
    <t>ERCOdaily2152017</t>
  </si>
  <si>
    <t>ERCOdaily2162017</t>
  </si>
  <si>
    <t>ERCOdaily2172017</t>
  </si>
  <si>
    <t>ERCOdaily2182017</t>
  </si>
  <si>
    <t>ERCOdaily2192017</t>
  </si>
  <si>
    <t>ERCOdaily2202017</t>
  </si>
  <si>
    <t>ERCOdaily2212017</t>
  </si>
  <si>
    <t>ERCOdaily2222017</t>
  </si>
  <si>
    <t>ERCOdaily2232017</t>
  </si>
  <si>
    <t>ERCOdaily2242017</t>
  </si>
  <si>
    <t>ERCOdaily2252017</t>
  </si>
  <si>
    <t>ERCOdaily2262017</t>
  </si>
  <si>
    <t>ERCOdaily2272017</t>
  </si>
  <si>
    <t>ERCOdaily2282017</t>
  </si>
  <si>
    <t>ERCOdaily2292017</t>
  </si>
  <si>
    <t>ERCOdaily2302017</t>
  </si>
  <si>
    <t>ERCOdaily2312017</t>
  </si>
  <si>
    <t>ERCOdaily2322017</t>
  </si>
  <si>
    <t>ERCOdaily2332017</t>
  </si>
  <si>
    <t>ERCOdaily2342017</t>
  </si>
  <si>
    <t>ERCOdaily2352017</t>
  </si>
  <si>
    <t>ERCOdaily2362017</t>
  </si>
  <si>
    <t>ERCOdaily2372017</t>
  </si>
  <si>
    <t>ERCOdaily2382017</t>
  </si>
  <si>
    <t>ERCOdaily2392017</t>
  </si>
  <si>
    <t>ERCOdaily2402017</t>
  </si>
  <si>
    <t>ERCOdaily2412017</t>
  </si>
  <si>
    <t>ERCOdaily2422017</t>
  </si>
  <si>
    <t>ERCOdaily2432017</t>
  </si>
  <si>
    <t>ERCOdaily2442017</t>
  </si>
  <si>
    <t>ERCOdaily2452017</t>
  </si>
  <si>
    <t>ERCOdaily2462017</t>
  </si>
  <si>
    <t>ERCOdaily2472017</t>
  </si>
  <si>
    <t>ERCOdaily2482017</t>
  </si>
  <si>
    <t>ERCOdaily2492017</t>
  </si>
  <si>
    <t>ERCOdaily2502017</t>
  </si>
  <si>
    <t>ERCOdaily2512017</t>
  </si>
  <si>
    <t>ERCOdaily2522017</t>
  </si>
  <si>
    <t>ERCOdaily2532017</t>
  </si>
  <si>
    <t>ERCOdaily2542017</t>
  </si>
  <si>
    <t>ERCOdaily2552017</t>
  </si>
  <si>
    <t>ERCOdaily2562017</t>
  </si>
  <si>
    <t>ERCOdaily2572017</t>
  </si>
  <si>
    <t>ERCOdaily2582017</t>
  </si>
  <si>
    <t>ERCOdaily2592017</t>
  </si>
  <si>
    <t>ERCOdaily2602017</t>
  </si>
  <si>
    <t>ERCOdaily2612017</t>
  </si>
  <si>
    <t>ERCOdaily2622017</t>
  </si>
  <si>
    <t>ERCOdaily2632017</t>
  </si>
  <si>
    <t>ERCOdaily2642017</t>
  </si>
  <si>
    <t>ERCOdaily2652017</t>
  </si>
  <si>
    <t>ERCOdaily2662017</t>
  </si>
  <si>
    <t>ERCOdaily2672017</t>
  </si>
  <si>
    <t>ERCOdaily2682017</t>
  </si>
  <si>
    <t>ERCOdaily2692017</t>
  </si>
  <si>
    <t>ERCOdaily2702017</t>
  </si>
  <si>
    <t>ERCOdaily2712017</t>
  </si>
  <si>
    <t>ERCOdaily2722017</t>
  </si>
  <si>
    <t>ERCOdaily2732017</t>
  </si>
  <si>
    <t>ERCOdaily2742017</t>
  </si>
  <si>
    <t>ERCOdaily2752017</t>
  </si>
  <si>
    <t>ERCOdaily2762017</t>
  </si>
  <si>
    <t>ERCOdaily2772017</t>
  </si>
  <si>
    <t>ERCOdaily2782017</t>
  </si>
  <si>
    <t>ERCOdaily2792017</t>
  </si>
  <si>
    <t>ERCOdaily2802017</t>
  </si>
  <si>
    <t>ERCOdaily2812017</t>
  </si>
  <si>
    <t>ERCOdaily2822017</t>
  </si>
  <si>
    <t>ERCOdaily2832017</t>
  </si>
  <si>
    <t>ERCOdaily2842017</t>
  </si>
  <si>
    <t>ERCOdaily2852017</t>
  </si>
  <si>
    <t>ERCOdaily2862017</t>
  </si>
  <si>
    <t>ERCOdaily2872017</t>
  </si>
  <si>
    <t>ERCOdaily2882017</t>
  </si>
  <si>
    <t>ERCOdaily2892017</t>
  </si>
  <si>
    <t>ERCOdaily2902017</t>
  </si>
  <si>
    <t>ERCOdaily2912017</t>
  </si>
  <si>
    <t>ERCOdaily2922017</t>
  </si>
  <si>
    <t>ERCOdaily2932017</t>
  </si>
  <si>
    <t>ERCOdaily2942017</t>
  </si>
  <si>
    <t>ERCOdaily2952017</t>
  </si>
  <si>
    <t>ERCOdaily2962017</t>
  </si>
  <si>
    <t>ERCOdaily2972017</t>
  </si>
  <si>
    <t>ERCOdaily2982017</t>
  </si>
  <si>
    <t>ERCOdaily2992017</t>
  </si>
  <si>
    <t>ERCOdaily3002017</t>
  </si>
  <si>
    <t>ERCOdaily3012017</t>
  </si>
  <si>
    <t>ERCOdaily3022017</t>
  </si>
  <si>
    <t>ERCOdaily3032017</t>
  </si>
  <si>
    <t>ERCOdaily3042017</t>
  </si>
  <si>
    <t>ERCOdaily3052017</t>
  </si>
  <si>
    <t>ERCOdaily3062017</t>
  </si>
  <si>
    <t>ERCOdaily3072017</t>
  </si>
  <si>
    <t>ERCOdaily3082017</t>
  </si>
  <si>
    <t>ERCOdaily3092017</t>
  </si>
  <si>
    <t>ERCOdaily3102017</t>
  </si>
  <si>
    <t>ERCOdaily3112017</t>
  </si>
  <si>
    <t>ERCOdaily3122017</t>
  </si>
  <si>
    <t>ERCOdaily3132017</t>
  </si>
  <si>
    <t>ERCOdaily3142017</t>
  </si>
  <si>
    <t>ERCOdaily3152017</t>
  </si>
  <si>
    <t>ERCOdaily3162017</t>
  </si>
  <si>
    <t>ERCOdaily3172017</t>
  </si>
  <si>
    <t>ERCOdaily3182017</t>
  </si>
  <si>
    <t>ERCOdaily3192017</t>
  </si>
  <si>
    <t>ERCOdaily3202017</t>
  </si>
  <si>
    <t>ERCOdaily3212017</t>
  </si>
  <si>
    <t>ERCOdaily3222017</t>
  </si>
  <si>
    <t>ERCOdaily3232017</t>
  </si>
  <si>
    <t>ERCOdaily3242017</t>
  </si>
  <si>
    <t>ERCOdaily3252017</t>
  </si>
  <si>
    <t>ERCOdaily3262017</t>
  </si>
  <si>
    <t>ERCOdaily3272017</t>
  </si>
  <si>
    <t>ERCOdaily3282017</t>
  </si>
  <si>
    <t>ERCOdaily3292017</t>
  </si>
  <si>
    <t>ERCOdaily3302017</t>
  </si>
  <si>
    <t>ERCOdaily3312017</t>
  </si>
  <si>
    <t>ERCOdaily3322017</t>
  </si>
  <si>
    <t>ERCOdaily3332017</t>
  </si>
  <si>
    <t>ERCOdaily3342017</t>
  </si>
  <si>
    <t>ERCOdaily3352017</t>
  </si>
  <si>
    <t>ERCOdaily3362017</t>
  </si>
  <si>
    <t>ERCOdaily3372017</t>
  </si>
  <si>
    <t>ERCOdaily3382017</t>
  </si>
  <si>
    <t>ERCOdaily3392017</t>
  </si>
  <si>
    <t>ERCOdaily3402017</t>
  </si>
  <si>
    <t>ERCOdaily3412017</t>
  </si>
  <si>
    <t>ERCOdaily3422017</t>
  </si>
  <si>
    <t>ERCOdaily3432017</t>
  </si>
  <si>
    <t>ERCOdaily3442017</t>
  </si>
  <si>
    <t>ERCOdaily3452017</t>
  </si>
  <si>
    <t>ERCOdaily3462017</t>
  </si>
  <si>
    <t>ERCOdaily3472017</t>
  </si>
  <si>
    <t>ERCOdaily3482017</t>
  </si>
  <si>
    <t>ERCOdaily3492017</t>
  </si>
  <si>
    <t>ERCOdaily3502017</t>
  </si>
  <si>
    <t>ERCOdaily3512017</t>
  </si>
  <si>
    <t>ERCOdaily3522017</t>
  </si>
  <si>
    <t>ERCOdaily3532017</t>
  </si>
  <si>
    <t>ERCOdaily3542017</t>
  </si>
  <si>
    <t>ERCOdaily3552017</t>
  </si>
  <si>
    <t>ERCOdaily3562017</t>
  </si>
  <si>
    <t>ERCOdaily3572017</t>
  </si>
  <si>
    <t>ERCOdaily3582017</t>
  </si>
  <si>
    <t>ERCOdaily3592017</t>
  </si>
  <si>
    <t>ERCOdaily3602017</t>
  </si>
  <si>
    <t>ERCOdaily3612017</t>
  </si>
  <si>
    <t>ERCOdaily3622017</t>
  </si>
  <si>
    <t>ERCOdaily3632017</t>
  </si>
  <si>
    <t>ERCOdaily3642017</t>
  </si>
  <si>
    <t>ERCOdaily3652017</t>
  </si>
  <si>
    <t>ERCOdaily0012018</t>
  </si>
  <si>
    <t>ERCOdaily0022018</t>
  </si>
  <si>
    <t>ERCOdaily0032018</t>
  </si>
  <si>
    <t>ERCOdaily0042018</t>
  </si>
  <si>
    <t>ERCOdaily0052018</t>
  </si>
  <si>
    <t>ERCOdaily0062018</t>
  </si>
  <si>
    <t>ERCOdaily0072018</t>
  </si>
  <si>
    <t>ERCOdaily0082018</t>
  </si>
  <si>
    <t>ERCOdaily0092018</t>
  </si>
  <si>
    <t>ERCOdaily0102018</t>
  </si>
  <si>
    <t>ERCOdaily0112018</t>
  </si>
  <si>
    <t>ERCOdaily0122018</t>
  </si>
  <si>
    <t>ERCOdaily0132018</t>
  </si>
  <si>
    <t>ERCOdaily0142018</t>
  </si>
  <si>
    <t>ERCOdaily0152018</t>
  </si>
  <si>
    <t>ERCOdaily0162018</t>
  </si>
  <si>
    <t>ERCOdaily0172018</t>
  </si>
  <si>
    <t>ERCOdaily0182018</t>
  </si>
  <si>
    <t>ERCOdaily0192018</t>
  </si>
  <si>
    <t>ERCOdaily0202018</t>
  </si>
  <si>
    <t>ERCOdaily0212018</t>
  </si>
  <si>
    <t>ERCOdaily0222018</t>
  </si>
  <si>
    <t>ERCOdaily0232018</t>
  </si>
  <si>
    <t>ERCOdaily0242018</t>
  </si>
  <si>
    <t>ERCOdaily0252018</t>
  </si>
  <si>
    <t>ERCOdaily0262018</t>
  </si>
  <si>
    <t>ERCOdaily0272018</t>
  </si>
  <si>
    <t>ERCOdaily0282018</t>
  </si>
  <si>
    <t>ERCOdaily0292018</t>
  </si>
  <si>
    <t>ERCOdaily0302018</t>
  </si>
  <si>
    <t>ERCOdaily0312018</t>
  </si>
  <si>
    <t>ERCOdaily0322018</t>
  </si>
  <si>
    <t>ERCOdaily0332018</t>
  </si>
  <si>
    <t>ERCOdaily0342018</t>
  </si>
  <si>
    <t>ERCOdaily0352018</t>
  </si>
  <si>
    <t>ERCOdaily0362018</t>
  </si>
  <si>
    <t>ERCOdaily0372018</t>
  </si>
  <si>
    <t>ERCOdaily0382018</t>
  </si>
  <si>
    <t>ERCOdaily0392018</t>
  </si>
  <si>
    <t>ERCOdaily0402018</t>
  </si>
  <si>
    <t>ERCOdaily0412018</t>
  </si>
  <si>
    <t>ERCOdaily0422018</t>
  </si>
  <si>
    <t>ERCOdaily0432018</t>
  </si>
  <si>
    <t>ERCOdaily0442018</t>
  </si>
  <si>
    <t>ERCOdaily0452018</t>
  </si>
  <si>
    <t>ERCOdaily0462018</t>
  </si>
  <si>
    <t>ERCOdaily0472018</t>
  </si>
  <si>
    <t>ERCOdaily0482018</t>
  </si>
  <si>
    <t>ERCOdaily0492018</t>
  </si>
  <si>
    <t>ERCOdaily0502018</t>
  </si>
  <si>
    <t>ERCOdaily0512018</t>
  </si>
  <si>
    <t>ERCOdaily0522018</t>
  </si>
  <si>
    <t>ERCOdaily0532018</t>
  </si>
  <si>
    <t>ERCOdaily0542018</t>
  </si>
  <si>
    <t>ERCOdaily0552018</t>
  </si>
  <si>
    <t>ERCOdaily0562018</t>
  </si>
  <si>
    <t>ERCOdaily0572018</t>
  </si>
  <si>
    <t>ERCOdaily0582018</t>
  </si>
  <si>
    <t>ERCOdaily0592018</t>
  </si>
  <si>
    <t>ERCOdaily0602018</t>
  </si>
  <si>
    <t>ERCOdaily0612018</t>
  </si>
  <si>
    <t>ERCOdaily0622018</t>
  </si>
  <si>
    <t>ERCOdaily0632018</t>
  </si>
  <si>
    <t>ERCOdaily0642018</t>
  </si>
  <si>
    <t>ERCOdaily0652018</t>
  </si>
  <si>
    <t>ERCOdaily0662018</t>
  </si>
  <si>
    <t>ERCOdaily0672018</t>
  </si>
  <si>
    <t>ERCOdaily0682018</t>
  </si>
  <si>
    <t>ERCOdaily0692018</t>
  </si>
  <si>
    <t>ERCOdaily0702018</t>
  </si>
  <si>
    <t>ERCOdaily0712018</t>
  </si>
  <si>
    <t>ERCOdaily0722018</t>
  </si>
  <si>
    <t>ERCOdaily0732018</t>
  </si>
  <si>
    <t>ERCOdaily0742018</t>
  </si>
  <si>
    <t>ERCOdaily0752018</t>
  </si>
  <si>
    <t>ERCOdaily0762018</t>
  </si>
  <si>
    <t>ERCOdaily0772018</t>
  </si>
  <si>
    <t>ERCOdaily0782018</t>
  </si>
  <si>
    <t>ERCOdaily0792018</t>
  </si>
  <si>
    <t>ERCOdaily0802018</t>
  </si>
  <si>
    <t>ERCOdaily0812018</t>
  </si>
  <si>
    <t>ERCOdaily0822018</t>
  </si>
  <si>
    <t>ERCOdaily0832018</t>
  </si>
  <si>
    <t>ERCOdaily0842018</t>
  </si>
  <si>
    <t>ERCOdaily0852018</t>
  </si>
  <si>
    <t>ERCOdaily0862018</t>
  </si>
  <si>
    <t>ERCOdaily0872018</t>
  </si>
  <si>
    <t>ERCOdaily0882018</t>
  </si>
  <si>
    <t>ERCOdaily0892018</t>
  </si>
  <si>
    <t>ERCOdaily0902018</t>
  </si>
  <si>
    <t>ERCOdaily0912018</t>
  </si>
  <si>
    <t>ERCOdaily0922018</t>
  </si>
  <si>
    <t>ERCOdaily0932018</t>
  </si>
  <si>
    <t>ERCOdaily0942018</t>
  </si>
  <si>
    <t>ERCOdaily0952018</t>
  </si>
  <si>
    <t>ERCOdaily0962018</t>
  </si>
  <si>
    <t>ERCOdaily0972018</t>
  </si>
  <si>
    <t>ERCOdaily0982018</t>
  </si>
  <si>
    <t>ERCOdaily0992018</t>
  </si>
  <si>
    <t>ERCOdaily1002018</t>
  </si>
  <si>
    <t>ERCOdaily1012018</t>
  </si>
  <si>
    <t>ERCOdaily1022018</t>
  </si>
  <si>
    <t>ERCOdaily1032018</t>
  </si>
  <si>
    <t>ERCOdaily1042018</t>
  </si>
  <si>
    <t>ERCOdaily1052018</t>
  </si>
  <si>
    <t>ERCOdaily1062018</t>
  </si>
  <si>
    <t>ERCOdaily1072018</t>
  </si>
  <si>
    <t>ERCOdaily1082018</t>
  </si>
  <si>
    <t>ERCOdaily1092018</t>
  </si>
  <si>
    <t>ERCOdaily1102018</t>
  </si>
  <si>
    <t>ERCOdaily1112018</t>
  </si>
  <si>
    <t>ERCOdaily1122018</t>
  </si>
  <si>
    <t>ERCOdaily1132018</t>
  </si>
  <si>
    <t>ERCOdaily1142018</t>
  </si>
  <si>
    <t>ERCOdaily1152018</t>
  </si>
  <si>
    <t>ERCOdaily1162018</t>
  </si>
  <si>
    <t>ERCOdaily1172018</t>
  </si>
  <si>
    <t>ERCOdaily1182018</t>
  </si>
  <si>
    <t>ERCOdaily1192018</t>
  </si>
  <si>
    <t>ERCOdaily1202018</t>
  </si>
  <si>
    <t>ERCOdaily1212018</t>
  </si>
  <si>
    <t>ERCOdaily1222018</t>
  </si>
  <si>
    <t>ERCOdaily1232018</t>
  </si>
  <si>
    <t>ERCOdaily1242018</t>
  </si>
  <si>
    <t>ERCOdaily1252018</t>
  </si>
  <si>
    <t>ERCOdaily1262018</t>
  </si>
  <si>
    <t>ERCOdaily1272018</t>
  </si>
  <si>
    <t>ERCOdaily1282018</t>
  </si>
  <si>
    <t>ERCOdaily1292018</t>
  </si>
  <si>
    <t>ERCOdaily1302018</t>
  </si>
  <si>
    <t>ERCOdaily1312018</t>
  </si>
  <si>
    <t>ERCOdaily1322018</t>
  </si>
  <si>
    <t>ERCOdaily1332018</t>
  </si>
  <si>
    <t>ERCOdaily1342018</t>
  </si>
  <si>
    <t>ERCOdaily1352018</t>
  </si>
  <si>
    <t>ERCOdaily1362018</t>
  </si>
  <si>
    <t>ERCOdaily1372018</t>
  </si>
  <si>
    <t>ERCOdaily1382018</t>
  </si>
  <si>
    <t>ERCOdaily1392018</t>
  </si>
  <si>
    <t>ERCOdaily1402018</t>
  </si>
  <si>
    <t>ERCOdaily1412018</t>
  </si>
  <si>
    <t>ERCOdaily1422018</t>
  </si>
  <si>
    <t>ERCOdaily1432018</t>
  </si>
  <si>
    <t>ERCOdaily1442018</t>
  </si>
  <si>
    <t>ERCOdaily1452018</t>
  </si>
  <si>
    <t>ERCOdaily1462018</t>
  </si>
  <si>
    <t>ERCOdaily1472018</t>
  </si>
  <si>
    <t>ERCOdaily1482018</t>
  </si>
  <si>
    <t>ERCOdaily1492018</t>
  </si>
  <si>
    <t>ERCOdaily1502018</t>
  </si>
  <si>
    <t>ERCOdaily1512018</t>
  </si>
  <si>
    <t>ERCOdaily1522018</t>
  </si>
  <si>
    <t>ERCOdaily1532018</t>
  </si>
  <si>
    <t>ERCOdaily1542018</t>
  </si>
  <si>
    <t>ERCOdaily1552018</t>
  </si>
  <si>
    <t>ERCOdaily1562018</t>
  </si>
  <si>
    <t>ERCOdaily1572018</t>
  </si>
  <si>
    <t>ERCOdaily1582018</t>
  </si>
  <si>
    <t>ERCOdaily1592018</t>
  </si>
  <si>
    <t>ERCOdaily1602018</t>
  </si>
  <si>
    <t>ERCOdaily1612018</t>
  </si>
  <si>
    <t>ERCOdaily1622018</t>
  </si>
  <si>
    <t>ERCOdaily1632018</t>
  </si>
  <si>
    <t>ERCOdaily1642018</t>
  </si>
  <si>
    <t>ERCOdaily1652018</t>
  </si>
  <si>
    <t>ERCOdaily1662018</t>
  </si>
  <si>
    <t>ERCOdaily1672018</t>
  </si>
  <si>
    <t>ERCOdaily1682018</t>
  </si>
  <si>
    <t>ERCOdaily1692018</t>
  </si>
  <si>
    <t>ERCOdaily1702018</t>
  </si>
  <si>
    <t>ERCOdaily1712018</t>
  </si>
  <si>
    <t>ERCOdaily1722018</t>
  </si>
  <si>
    <t>ERCOdaily1732018</t>
  </si>
  <si>
    <t>ERCOdaily1742018</t>
  </si>
  <si>
    <t>ERCOdaily1752018</t>
  </si>
  <si>
    <t>ERCOdaily1762018</t>
  </si>
  <si>
    <t>ERCOdaily1772018</t>
  </si>
  <si>
    <t>ERCOdaily1782018</t>
  </si>
  <si>
    <t>ERCOdaily1792018</t>
  </si>
  <si>
    <t>ERCOdaily1802018</t>
  </si>
  <si>
    <t>ERCOdaily1812018</t>
  </si>
  <si>
    <t>ERCOdaily1822018</t>
  </si>
  <si>
    <t>ERCOdaily1832018</t>
  </si>
  <si>
    <t>ERCOdaily1842018</t>
  </si>
  <si>
    <t>ERCOdaily1852018</t>
  </si>
  <si>
    <t>ERCOdaily1862018</t>
  </si>
  <si>
    <t>ERCOdaily1872018</t>
  </si>
  <si>
    <t>ERCOdaily1882018</t>
  </si>
  <si>
    <t>ERCOdaily1892018</t>
  </si>
  <si>
    <t>ERCOdaily1902018</t>
  </si>
  <si>
    <t>ERCOdaily1912018</t>
  </si>
  <si>
    <t>ERCOdaily1922018</t>
  </si>
  <si>
    <t>ERCOdaily1932018</t>
  </si>
  <si>
    <t>ERCOdaily1942018</t>
  </si>
  <si>
    <t>ERCOdaily1952018</t>
  </si>
  <si>
    <t>ERCOdaily1962018</t>
  </si>
  <si>
    <t>ERCOdaily1972018</t>
  </si>
  <si>
    <t>ERCOdaily1982018</t>
  </si>
  <si>
    <t>ERCOdaily1992018</t>
  </si>
  <si>
    <t>ERCOdaily2002018</t>
  </si>
  <si>
    <t>ERCOdaily2012018</t>
  </si>
  <si>
    <t>ERCOdaily2022018</t>
  </si>
  <si>
    <t>ERCOdaily2032018</t>
  </si>
  <si>
    <t>ERCOdaily2042018</t>
  </si>
  <si>
    <t>ERCOdaily2052018</t>
  </si>
  <si>
    <t>ERCOdaily2062018</t>
  </si>
  <si>
    <t>ERCOdaily2072018</t>
  </si>
  <si>
    <t>ERCOdaily2082018</t>
  </si>
  <si>
    <t>ERCOdaily2092018</t>
  </si>
  <si>
    <t>ERCOdaily2102018</t>
  </si>
  <si>
    <t>ERCOdaily2112018</t>
  </si>
  <si>
    <t>ERCOdaily2122018</t>
  </si>
  <si>
    <t>ERCOdaily2132018</t>
  </si>
  <si>
    <t>ERCOdaily2142018</t>
  </si>
  <si>
    <t>ERCOdaily2152018</t>
  </si>
  <si>
    <t>ERCOdaily2162018</t>
  </si>
  <si>
    <t>ERCOdaily2172018</t>
  </si>
  <si>
    <t>ERCOdaily2182018</t>
  </si>
  <si>
    <t>ERCOdaily2192018</t>
  </si>
  <si>
    <t>ERCOdaily2202018</t>
  </si>
  <si>
    <t>ERCOdaily2212018</t>
  </si>
  <si>
    <t>ERCOdaily2222018</t>
  </si>
  <si>
    <t>ERCOdaily2232018</t>
  </si>
  <si>
    <t>ERCOdaily2242018</t>
  </si>
  <si>
    <t>ERCOdaily2252018</t>
  </si>
  <si>
    <t>ERCOdaily2262018</t>
  </si>
  <si>
    <t>ERCOdaily2272018</t>
  </si>
  <si>
    <t>ERCOdaily2282018</t>
  </si>
  <si>
    <t>ERCOdaily2292018</t>
  </si>
  <si>
    <t>ERCOdaily2302018</t>
  </si>
  <si>
    <t>ERCOdaily2312018</t>
  </si>
  <si>
    <t>ERCOdaily2322018</t>
  </si>
  <si>
    <t>ERCOdaily2332018</t>
  </si>
  <si>
    <t>ERCOdaily2342018</t>
  </si>
  <si>
    <t>ERCOdaily2352018</t>
  </si>
  <si>
    <t>ERCOdaily2362018</t>
  </si>
  <si>
    <t>ERCOdaily2372018</t>
  </si>
  <si>
    <t>ERCOdaily2382018</t>
  </si>
  <si>
    <t>ERCOdaily2392018</t>
  </si>
  <si>
    <t>ERCOdaily2402018</t>
  </si>
  <si>
    <t>ERCOdaily2412018</t>
  </si>
  <si>
    <t>ERCOdaily2422018</t>
  </si>
  <si>
    <t>ERCOdaily2432018</t>
  </si>
  <si>
    <t>ERCOdaily2442018</t>
  </si>
  <si>
    <t>ERCOdaily2452018</t>
  </si>
  <si>
    <t>ERCOdaily2462018</t>
  </si>
  <si>
    <t>ERCOdaily2472018</t>
  </si>
  <si>
    <t>ERCOdaily2482018</t>
  </si>
  <si>
    <t>ERCOdaily2492018</t>
  </si>
  <si>
    <t>ERCOdaily2502018</t>
  </si>
  <si>
    <t>ERCOdaily2512018</t>
  </si>
  <si>
    <t>ERCOdaily2522018</t>
  </si>
  <si>
    <t>ERCOdaily2532018</t>
  </si>
  <si>
    <t>ERCOdaily2542018</t>
  </si>
  <si>
    <t>ERCOdaily2552018</t>
  </si>
  <si>
    <t>ERCOdaily2562018</t>
  </si>
  <si>
    <t>ERCOdaily2572018</t>
  </si>
  <si>
    <t>ERCOdaily2582018</t>
  </si>
  <si>
    <t>ERCOdaily2592018</t>
  </si>
  <si>
    <t>ERCOdaily2602018</t>
  </si>
  <si>
    <t>ERCOdaily2612018</t>
  </si>
  <si>
    <t>ERCOdaily2622018</t>
  </si>
  <si>
    <t>ERCOdaily2632018</t>
  </si>
  <si>
    <t>ERCOdaily2642018</t>
  </si>
  <si>
    <t>ERCOdaily2652018</t>
  </si>
  <si>
    <t>ERCOdaily2662018</t>
  </si>
  <si>
    <t>ERCOdaily2672018</t>
  </si>
  <si>
    <t>ERCOdaily2682018</t>
  </si>
  <si>
    <t>ERCOdaily2692018</t>
  </si>
  <si>
    <t>ERCOdaily2702018</t>
  </si>
  <si>
    <t>ERCOdaily2712018</t>
  </si>
  <si>
    <t>ERCOdaily2722018</t>
  </si>
  <si>
    <t>ERCOdaily2732018</t>
  </si>
  <si>
    <t>ERCOdaily2742018</t>
  </si>
  <si>
    <t>ERCOdaily2752018</t>
  </si>
  <si>
    <t>ERCOdaily2762018</t>
  </si>
  <si>
    <t>ERCOdaily2772018</t>
  </si>
  <si>
    <t>ERCOdaily2782018</t>
  </si>
  <si>
    <t>ERCOdaily2792018</t>
  </si>
  <si>
    <t>ERCOdaily2802018</t>
  </si>
  <si>
    <t>ERCOdaily2812018</t>
  </si>
  <si>
    <t>ERCOdaily2822018</t>
  </si>
  <si>
    <t>ERCOdaily2832018</t>
  </si>
  <si>
    <t>ERCOdaily2842018</t>
  </si>
  <si>
    <t>ERCOdaily2852018</t>
  </si>
  <si>
    <t>ERCOdaily2862018</t>
  </si>
  <si>
    <t>ERCOdaily2872018</t>
  </si>
  <si>
    <t>ERCOdaily2882018</t>
  </si>
  <si>
    <t>ERCOdaily2892018</t>
  </si>
  <si>
    <t>ERCOdaily2902018</t>
  </si>
  <si>
    <t>ERCOdaily2912018</t>
  </si>
  <si>
    <t>ERCOdaily2922018</t>
  </si>
  <si>
    <t>ERCOdaily2932018</t>
  </si>
  <si>
    <t>ERCOdaily2942018</t>
  </si>
  <si>
    <t>ERCOdaily2952018</t>
  </si>
  <si>
    <t>ERCOdaily2962018</t>
  </si>
  <si>
    <t>ERCOdaily2972018</t>
  </si>
  <si>
    <t>ERCOdaily2982018</t>
  </si>
  <si>
    <t>ERCOdaily2992018</t>
  </si>
  <si>
    <t>ERCOdaily3002018</t>
  </si>
  <si>
    <t>ERCOdaily3012018</t>
  </si>
  <si>
    <t>ERCOdaily3022018</t>
  </si>
  <si>
    <t>ERCOdaily3032018</t>
  </si>
  <si>
    <t>ERCOdaily3042018</t>
  </si>
  <si>
    <t>ERCOdaily3052018</t>
  </si>
  <si>
    <t>ERCOdaily3062018</t>
  </si>
  <si>
    <t>ERCOdaily3072018</t>
  </si>
  <si>
    <t>ERCOdaily3082018</t>
  </si>
  <si>
    <t>ERCOdaily3092018</t>
  </si>
  <si>
    <t>ERCOdaily3102018</t>
  </si>
  <si>
    <t>ERCOdaily3112018</t>
  </si>
  <si>
    <t>ERCOdaily3122018</t>
  </si>
  <si>
    <t>ERCOdaily3132018</t>
  </si>
  <si>
    <t>ERCOdaily3142018</t>
  </si>
  <si>
    <t>ERCOdaily3152018</t>
  </si>
  <si>
    <t>ERCOdaily3162018</t>
  </si>
  <si>
    <t>ERCOdaily3172018</t>
  </si>
  <si>
    <t>ERCOdaily3182018</t>
  </si>
  <si>
    <t>ERCOdaily3192018</t>
  </si>
  <si>
    <t>ERCOdaily3202018</t>
  </si>
  <si>
    <t>ERCOdaily3212018</t>
  </si>
  <si>
    <t>ERCOdaily3222018</t>
  </si>
  <si>
    <t>ERCOdaily3232018</t>
  </si>
  <si>
    <t>ERCOdaily3242018</t>
  </si>
  <si>
    <t>ERCOdaily3252018</t>
  </si>
  <si>
    <t>ERCOdaily3262018</t>
  </si>
  <si>
    <t>ERCOdaily3272018</t>
  </si>
  <si>
    <t>ERCOdaily3282018</t>
  </si>
  <si>
    <t>ERCOdaily3292018</t>
  </si>
  <si>
    <t>ERCOdaily3302018</t>
  </si>
  <si>
    <t>ERCOdaily3312018</t>
  </si>
  <si>
    <t>ERCOdaily3322018</t>
  </si>
  <si>
    <t>ERCOdaily3332018</t>
  </si>
  <si>
    <t>ERCOdaily3342018</t>
  </si>
  <si>
    <t>ERCOdaily3352018</t>
  </si>
  <si>
    <t>ERCOdaily3362018</t>
  </si>
  <si>
    <t>ERCOdaily3372018</t>
  </si>
  <si>
    <t>ERCOdaily3382018</t>
  </si>
  <si>
    <t>ERCOdaily3392018</t>
  </si>
  <si>
    <t>ERCOdaily3402018</t>
  </si>
  <si>
    <t>ERCOdaily3412018</t>
  </si>
  <si>
    <t>ERCOdaily3422018</t>
  </si>
  <si>
    <t>ERCOdaily3432018</t>
  </si>
  <si>
    <t>ERCOdaily3442018</t>
  </si>
  <si>
    <t>ERCOdaily3452018</t>
  </si>
  <si>
    <t>ERCOdaily3462018</t>
  </si>
  <si>
    <t>ERCOdaily3472018</t>
  </si>
  <si>
    <t>ERCOdaily3482018</t>
  </si>
  <si>
    <t>ERCOdaily3492018</t>
  </si>
  <si>
    <t>ERCOdaily3502018</t>
  </si>
  <si>
    <t>ERCOdaily3512018</t>
  </si>
  <si>
    <t>ERCOdaily3522018</t>
  </si>
  <si>
    <t>ERCOdaily3532018</t>
  </si>
  <si>
    <t>ERCOdaily3542018</t>
  </si>
  <si>
    <t>ERCOdaily3552018</t>
  </si>
  <si>
    <t>ERCOdaily3562018</t>
  </si>
  <si>
    <t>ERCOdaily3572018</t>
  </si>
  <si>
    <t>ERCOdaily3582018</t>
  </si>
  <si>
    <t>ERCOdaily3592018</t>
  </si>
  <si>
    <t>ERCOdaily3602018</t>
  </si>
  <si>
    <t>ERCOdaily3612018</t>
  </si>
  <si>
    <t>ERCOdaily3622018</t>
  </si>
  <si>
    <t>ERCOdaily3632018</t>
  </si>
  <si>
    <t>ERCOdaily3642018</t>
  </si>
  <si>
    <t>ERCOdaily3652018</t>
  </si>
  <si>
    <t>ERCOdaily0012019</t>
  </si>
  <si>
    <t>ERCOdaily0022019</t>
  </si>
  <si>
    <t>ERCOdaily0032019</t>
  </si>
  <si>
    <t>ERCOdaily0042019</t>
  </si>
  <si>
    <t>ERCOdaily0052019</t>
  </si>
  <si>
    <t>ERCOdaily0062019</t>
  </si>
  <si>
    <t>ERCOdaily0072019</t>
  </si>
  <si>
    <t>ERCOdaily0082019</t>
  </si>
  <si>
    <t>ERCOdaily0092019</t>
  </si>
  <si>
    <t>ERCOdaily0102019</t>
  </si>
  <si>
    <t>ERCOdaily0112019</t>
  </si>
  <si>
    <t>ERCOdaily0122019</t>
  </si>
  <si>
    <t>ERCOdaily0132019</t>
  </si>
  <si>
    <t>ERCOdaily0142019</t>
  </si>
  <si>
    <t>ERCOdaily0152019</t>
  </si>
  <si>
    <t>ERCOdaily0162019</t>
  </si>
  <si>
    <t>ERCOdaily0172019</t>
  </si>
  <si>
    <t>ERCOdaily0182019</t>
  </si>
  <si>
    <t>ERCOdaily0192019</t>
  </si>
  <si>
    <t>ERCOdaily0202019</t>
  </si>
  <si>
    <t>ERCOdaily0212019</t>
  </si>
  <si>
    <t>ERCOdaily0222019</t>
  </si>
  <si>
    <t>ERCOdaily0232019</t>
  </si>
  <si>
    <t>ERCOdaily0242019</t>
  </si>
  <si>
    <t>ERCOdaily0252019</t>
  </si>
  <si>
    <t>ERCOdaily0262019</t>
  </si>
  <si>
    <t>ERCOdaily0272019</t>
  </si>
  <si>
    <t>ERCOdaily0282019</t>
  </si>
  <si>
    <t>ERCOdaily0292019</t>
  </si>
  <si>
    <t>ERCOdaily0302019</t>
  </si>
  <si>
    <t>ERCOdaily0312019</t>
  </si>
  <si>
    <t>ERCOdaily0322019</t>
  </si>
  <si>
    <t>ERCOdaily0332019</t>
  </si>
  <si>
    <t>ERCOdaily0342019</t>
  </si>
  <si>
    <t>ERCOdaily0352019</t>
  </si>
  <si>
    <t>ERCOdaily0362019</t>
  </si>
  <si>
    <t>ERCOdaily0372019</t>
  </si>
  <si>
    <t>ERCOdaily0382019</t>
  </si>
  <si>
    <t>ERCOdaily0392019</t>
  </si>
  <si>
    <t>ERCOdaily0402019</t>
  </si>
  <si>
    <t>ERCOdaily0412019</t>
  </si>
  <si>
    <t>ERCOdaily0422019</t>
  </si>
  <si>
    <t>ERCOdaily0432019</t>
  </si>
  <si>
    <t>ERCOdaily0442019</t>
  </si>
  <si>
    <t>ERCOdaily0452019</t>
  </si>
  <si>
    <t>ERCOdaily0462019</t>
  </si>
  <si>
    <t>ERCOdaily0472019</t>
  </si>
  <si>
    <t>ERCOdaily0482019</t>
  </si>
  <si>
    <t>ERCOdaily0492019</t>
  </si>
  <si>
    <t>ERCOdaily0502019</t>
  </si>
  <si>
    <t>ERCOdaily0512019</t>
  </si>
  <si>
    <t>ERCOdaily0522019</t>
  </si>
  <si>
    <t>ERCOdaily0532019</t>
  </si>
  <si>
    <t>ERCOdaily0542019</t>
  </si>
  <si>
    <t>ERCOdaily0552019</t>
  </si>
  <si>
    <t>ERCOdaily0562019</t>
  </si>
  <si>
    <t>ERCOdaily0572019</t>
  </si>
  <si>
    <t>ERCOdaily0582019</t>
  </si>
  <si>
    <t>ERCOdaily0592019</t>
  </si>
  <si>
    <t>ERCOdaily0602019</t>
  </si>
  <si>
    <t>ERCOdaily0612019</t>
  </si>
  <si>
    <t>ERCOdaily0622019</t>
  </si>
  <si>
    <t>ERCOdaily0632019</t>
  </si>
  <si>
    <t>ERCOdaily0642019</t>
  </si>
  <si>
    <t>ERCOdaily0652019</t>
  </si>
  <si>
    <t>ERCOdaily0662019</t>
  </si>
  <si>
    <t>ERCOdaily0672019</t>
  </si>
  <si>
    <t>ERCOdaily0682019</t>
  </si>
  <si>
    <t>ERCOdaily0692019</t>
  </si>
  <si>
    <t>ERCOdaily0702019</t>
  </si>
  <si>
    <t>ERCOdaily0712019</t>
  </si>
  <si>
    <t>ERCOdaily0722019</t>
  </si>
  <si>
    <t>ERCOdaily0732019</t>
  </si>
  <si>
    <t>ERCOdaily0742019</t>
  </si>
  <si>
    <t>ERCOdaily0752019</t>
  </si>
  <si>
    <t>ERCOdaily0762019</t>
  </si>
  <si>
    <t>ERCOdaily0772019</t>
  </si>
  <si>
    <t>ERCOdaily0782019</t>
  </si>
  <si>
    <t>ERCOdaily0792019</t>
  </si>
  <si>
    <t>ERCOdaily0802019</t>
  </si>
  <si>
    <t>ERCOdaily0812019</t>
  </si>
  <si>
    <t>ERCOdaily0822019</t>
  </si>
  <si>
    <t>ERCOdaily0832019</t>
  </si>
  <si>
    <t>ERCOdaily0842019</t>
  </si>
  <si>
    <t>ERCOdaily0852019</t>
  </si>
  <si>
    <t>ERCOdaily0862019</t>
  </si>
  <si>
    <t>ERCOdaily0872019</t>
  </si>
  <si>
    <t>ERCOdaily0882019</t>
  </si>
  <si>
    <t>ERCOdaily0892019</t>
  </si>
  <si>
    <t>ERCOdaily0902019</t>
  </si>
  <si>
    <t>ERCOdaily0912019</t>
  </si>
  <si>
    <t>ERCOdaily0922019</t>
  </si>
  <si>
    <t>ERCOdaily0932019</t>
  </si>
  <si>
    <t>ERCOdaily0942019</t>
  </si>
  <si>
    <t>ERCOdaily0952019</t>
  </si>
  <si>
    <t>ERCOdaily0962019</t>
  </si>
  <si>
    <t>ERCOdaily0972019</t>
  </si>
  <si>
    <t>ERCOdaily0982019</t>
  </si>
  <si>
    <t>ERCOdaily0992019</t>
  </si>
  <si>
    <t>ERCOdaily1002019</t>
  </si>
  <si>
    <t>ERCOdaily1012019</t>
  </si>
  <si>
    <t>ERCOdaily1022019</t>
  </si>
  <si>
    <t>ERCOdaily1032019</t>
  </si>
  <si>
    <t>ERCOdaily1042019</t>
  </si>
  <si>
    <t>ERCOdaily1052019</t>
  </si>
  <si>
    <t>ERCOdaily1062019</t>
  </si>
  <si>
    <t>ERCOdaily1072019</t>
  </si>
  <si>
    <t>ERCOdaily1082019</t>
  </si>
  <si>
    <t>ERCOdaily1092019</t>
  </si>
  <si>
    <t>ERCOdaily1102019</t>
  </si>
  <si>
    <t>ERCOdaily1112019</t>
  </si>
  <si>
    <t>ERCOdaily1122019</t>
  </si>
  <si>
    <t>ERCOdaily1132019</t>
  </si>
  <si>
    <t>ERCOdaily1142019</t>
  </si>
  <si>
    <t>ERCOdaily1152019</t>
  </si>
  <si>
    <t>ERCOdaily1162019</t>
  </si>
  <si>
    <t>ERCOdaily1172019</t>
  </si>
  <si>
    <t>ERCOdaily1182019</t>
  </si>
  <si>
    <t>ERCOdaily1192019</t>
  </si>
  <si>
    <t>ERCOdaily1202019</t>
  </si>
  <si>
    <t>ERCOdaily1212019</t>
  </si>
  <si>
    <t>ERCOdaily1222019</t>
  </si>
  <si>
    <t>ERCOdaily1232019</t>
  </si>
  <si>
    <t>ERCOdaily1242019</t>
  </si>
  <si>
    <t>ERCOdaily1252019</t>
  </si>
  <si>
    <t>ERCOdaily1262019</t>
  </si>
  <si>
    <t>ERCOdaily1272019</t>
  </si>
  <si>
    <t>ERCOdaily1282019</t>
  </si>
  <si>
    <t>ERCOdaily1292019</t>
  </si>
  <si>
    <t>ERCOdaily1302019</t>
  </si>
  <si>
    <t>ERCOdaily1312019</t>
  </si>
  <si>
    <t>ERCOdaily1322019</t>
  </si>
  <si>
    <t>ERCOdaily1332019</t>
  </si>
  <si>
    <t>ERCOdaily1342019</t>
  </si>
  <si>
    <t>ERCOdaily1352019</t>
  </si>
  <si>
    <t>ERCOdaily1362019</t>
  </si>
  <si>
    <t>ERCOdaily1372019</t>
  </si>
  <si>
    <t>ERCOdaily1382019</t>
  </si>
  <si>
    <t>ERCOdaily1392019</t>
  </si>
  <si>
    <t>ERCOdaily1402019</t>
  </si>
  <si>
    <t>ERCOdaily1412019</t>
  </si>
  <si>
    <t>ERCOdaily1422019</t>
  </si>
  <si>
    <t>ERCOdaily1432019</t>
  </si>
  <si>
    <t>ERCOdaily1442019</t>
  </si>
  <si>
    <t>ERCOdaily1452019</t>
  </si>
  <si>
    <t>ERCOdaily1462019</t>
  </si>
  <si>
    <t>ERCOdaily1472019</t>
  </si>
  <si>
    <t>ERCOdaily1482019</t>
  </si>
  <si>
    <t>ERCOdaily1492019</t>
  </si>
  <si>
    <t>ERCOdaily1502019</t>
  </si>
  <si>
    <t>ERCOdaily1512019</t>
  </si>
  <si>
    <t>ERCOdaily1522019</t>
  </si>
  <si>
    <t>ERCOdaily1532019</t>
  </si>
  <si>
    <t>ERCOdaily1542019</t>
  </si>
  <si>
    <t>ERCOdaily1552019</t>
  </si>
  <si>
    <t>ERCOdaily1562019</t>
  </si>
  <si>
    <t>ERCOdaily1572019</t>
  </si>
  <si>
    <t>ERCOdaily1582019</t>
  </si>
  <si>
    <t>ERCOdaily1592019</t>
  </si>
  <si>
    <t>ERCOdaily1602019</t>
  </si>
  <si>
    <t>ERCOdaily1612019</t>
  </si>
  <si>
    <t>ERCOdaily1622019</t>
  </si>
  <si>
    <t>ERCOdaily1632019</t>
  </si>
  <si>
    <t>ERCOdaily1642019</t>
  </si>
  <si>
    <t>ERCOdaily1652019</t>
  </si>
  <si>
    <t>ERCOdaily1662019</t>
  </si>
  <si>
    <t>ERCOdaily1672019</t>
  </si>
  <si>
    <t>ERCOdaily1682019</t>
  </si>
  <si>
    <t>ERCOdaily1692019</t>
  </si>
  <si>
    <t>ERCOdaily1702019</t>
  </si>
  <si>
    <t>ERCOdaily1712019</t>
  </si>
  <si>
    <t>ERCOdaily1722019</t>
  </si>
  <si>
    <t>ERCOdaily1732019</t>
  </si>
  <si>
    <t>ERCOdaily1742019</t>
  </si>
  <si>
    <t>ERCOdaily1752019</t>
  </si>
  <si>
    <t>ERCOdaily1762019</t>
  </si>
  <si>
    <t>ERCOdaily1772019</t>
  </si>
  <si>
    <t>ERCOdaily1782019</t>
  </si>
  <si>
    <t>ERCOdaily1792019</t>
  </si>
  <si>
    <t>ERCOdaily1802019</t>
  </si>
  <si>
    <t>ERCOdaily1812019</t>
  </si>
  <si>
    <t>ERCOdaily1822019</t>
  </si>
  <si>
    <t>ERCOdaily1832019</t>
  </si>
  <si>
    <t>ERCOdaily1842019</t>
  </si>
  <si>
    <t>ERCOdaily1852019</t>
  </si>
  <si>
    <t>ERCOdaily1862019</t>
  </si>
  <si>
    <t>ERCOdaily1872019</t>
  </si>
  <si>
    <t>ERCOdaily1882019</t>
  </si>
  <si>
    <t>ERCOdaily1892019</t>
  </si>
  <si>
    <t>ERCOdaily1902019</t>
  </si>
  <si>
    <t>ERCOdaily1912019</t>
  </si>
  <si>
    <t>ERCOdaily1922019</t>
  </si>
  <si>
    <t>ERCOdaily1932019</t>
  </si>
  <si>
    <t>ERCOdaily1942019</t>
  </si>
  <si>
    <t>ERCOdaily1952019</t>
  </si>
  <si>
    <t>ERCOdaily1962019</t>
  </si>
  <si>
    <t>ERCOdaily1972019</t>
  </si>
  <si>
    <t>ERCOdaily1982019</t>
  </si>
  <si>
    <t>ERCOdaily1992019</t>
  </si>
  <si>
    <t>ERCOdaily2002019</t>
  </si>
  <si>
    <t>ERCOdaily2012019</t>
  </si>
  <si>
    <t>ERCOdaily2022019</t>
  </si>
  <si>
    <t>ERCOdaily2032019</t>
  </si>
  <si>
    <t>ERCOdaily2042019</t>
  </si>
  <si>
    <t>ERCOdaily2052019</t>
  </si>
  <si>
    <t>ERCOdaily2062019</t>
  </si>
  <si>
    <t>ERCOdaily2072019</t>
  </si>
  <si>
    <t>ERCOdaily2082019</t>
  </si>
  <si>
    <t>ERCOdaily2092019</t>
  </si>
  <si>
    <t>ERCOdaily2102019</t>
  </si>
  <si>
    <t>ERCOdaily2112019</t>
  </si>
  <si>
    <t>ERCOdaily2122019</t>
  </si>
  <si>
    <t>ERCOdaily2132019</t>
  </si>
  <si>
    <t>ERCOdaily2142019</t>
  </si>
  <si>
    <t>ERCOdaily2152019</t>
  </si>
  <si>
    <t>ERCOdaily2162019</t>
  </si>
  <si>
    <t>ERCOdaily2172019</t>
  </si>
  <si>
    <t>ERCOdaily2182019</t>
  </si>
  <si>
    <t>ERCOdaily2192019</t>
  </si>
  <si>
    <t>ERCOdaily2202019</t>
  </si>
  <si>
    <t>ERCOdaily2212019</t>
  </si>
  <si>
    <t>ERCOdaily2222019</t>
  </si>
  <si>
    <t>ERCOdaily2232019</t>
  </si>
  <si>
    <t>ERCOdaily2242019</t>
  </si>
  <si>
    <t>ERCOdaily2252019</t>
  </si>
  <si>
    <t>ERCOdaily2262019</t>
  </si>
  <si>
    <t>ERCOdaily2272019</t>
  </si>
  <si>
    <t>ERCOdaily2282019</t>
  </si>
  <si>
    <t>ERCOdaily2292019</t>
  </si>
  <si>
    <t>ERCOdaily2302019</t>
  </si>
  <si>
    <t>ERCOdaily2312019</t>
  </si>
  <si>
    <t>ERCOdaily2322019</t>
  </si>
  <si>
    <t>ERCOdaily2332019</t>
  </si>
  <si>
    <t>ERCOdaily2342019</t>
  </si>
  <si>
    <t>ERCOdaily2352019</t>
  </si>
  <si>
    <t>ERCOdaily2362019</t>
  </si>
  <si>
    <t>ERCOdaily2372019</t>
  </si>
  <si>
    <t>ERCOdaily2382019</t>
  </si>
  <si>
    <t>ERCOdaily2392019</t>
  </si>
  <si>
    <t>ERCOdaily2402019</t>
  </si>
  <si>
    <t>ERCOdaily2412019</t>
  </si>
  <si>
    <t>ERCOdaily2422019</t>
  </si>
  <si>
    <t>ERCOdaily2432019</t>
  </si>
  <si>
    <t>ERCOdaily2442019</t>
  </si>
  <si>
    <t>ERCOdaily2452019</t>
  </si>
  <si>
    <t>ERCOdaily2462019</t>
  </si>
  <si>
    <t>ERCOdaily2472019</t>
  </si>
  <si>
    <t>ERCOdaily2482019</t>
  </si>
  <si>
    <t>ERCOdaily2492019</t>
  </si>
  <si>
    <t>ERCOdaily2502019</t>
  </si>
  <si>
    <t>ERCOdaily2512019</t>
  </si>
  <si>
    <t>ERCOdaily2522019</t>
  </si>
  <si>
    <t>ERCOdaily2532019</t>
  </si>
  <si>
    <t>ERCOdaily2542019</t>
  </si>
  <si>
    <t>ERCOdaily2552019</t>
  </si>
  <si>
    <t>ERCOdaily2562019</t>
  </si>
  <si>
    <t>ERCOdaily2572019</t>
  </si>
  <si>
    <t>ERCOdaily2582019</t>
  </si>
  <si>
    <t>ERCOdaily2592019</t>
  </si>
  <si>
    <t>ERCOdaily2602019</t>
  </si>
  <si>
    <t>ERCOdaily2612019</t>
  </si>
  <si>
    <t>ERCOdaily2622019</t>
  </si>
  <si>
    <t>ERCOdaily2632019</t>
  </si>
  <si>
    <t>ERCOdaily2642019</t>
  </si>
  <si>
    <t>ERCOdaily2652019</t>
  </si>
  <si>
    <t>ERCOdaily2662019</t>
  </si>
  <si>
    <t>ERCOdaily2672019</t>
  </si>
  <si>
    <t>ERCOdaily2682019</t>
  </si>
  <si>
    <t>ERCOdaily2692019</t>
  </si>
  <si>
    <t>ERCOdaily2702019</t>
  </si>
  <si>
    <t>ERCOdaily2712019</t>
  </si>
  <si>
    <t>ERCOdaily2722019</t>
  </si>
  <si>
    <t>ERCOdaily2732019</t>
  </si>
  <si>
    <t>ERCOdaily2742019</t>
  </si>
  <si>
    <t>ERCOdaily2752019</t>
  </si>
  <si>
    <t>ERCOdaily2762019</t>
  </si>
  <si>
    <t>ERCOdaily2772019</t>
  </si>
  <si>
    <t>ERCOdaily2782019</t>
  </si>
  <si>
    <t>ERCOdaily2792019</t>
  </si>
  <si>
    <t>ERCOdaily2802019</t>
  </si>
  <si>
    <t>ERCOdaily2812019</t>
  </si>
  <si>
    <t>ERCOdaily2822019</t>
  </si>
  <si>
    <t>ERCOdaily2832019</t>
  </si>
  <si>
    <t>ERCOdaily2842019</t>
  </si>
  <si>
    <t>ERCOdaily2852019</t>
  </si>
  <si>
    <t>ERCOdaily2862019</t>
  </si>
  <si>
    <t>ERCOdaily2872019</t>
  </si>
  <si>
    <t>ERCOdaily2882019</t>
  </si>
  <si>
    <t>ERCOdaily2892019</t>
  </si>
  <si>
    <t>ERCOdaily2902019</t>
  </si>
  <si>
    <t>ERCOdaily2912019</t>
  </si>
  <si>
    <t>ERCOdaily2922019</t>
  </si>
  <si>
    <t>ERCOdaily2932019</t>
  </si>
  <si>
    <t>ERCOdaily2942019</t>
  </si>
  <si>
    <t>ERCOdaily2952019</t>
  </si>
  <si>
    <t>ERCOdaily2962019</t>
  </si>
  <si>
    <t>ERCOdaily2972019</t>
  </si>
  <si>
    <t>ERCOdaily2982019</t>
  </si>
  <si>
    <t>ERCOdaily2992019</t>
  </si>
  <si>
    <t>ERCOdaily3002019</t>
  </si>
  <si>
    <t>ERCOdaily3012019</t>
  </si>
  <si>
    <t>ERCOdaily3022019</t>
  </si>
  <si>
    <t>ERCOdaily3032019</t>
  </si>
  <si>
    <t>ERCOdaily3042019</t>
  </si>
  <si>
    <t>ERCOdaily3052019</t>
  </si>
  <si>
    <t>ERCOdaily3062019</t>
  </si>
  <si>
    <t>ERCOdaily3072019</t>
  </si>
  <si>
    <t>ERCOdaily3082019</t>
  </si>
  <si>
    <t>ERCOdaily3092019</t>
  </si>
  <si>
    <t>ERCOdaily3102019</t>
  </si>
  <si>
    <t>ERCOdaily3112019</t>
  </si>
  <si>
    <t>ERCOdaily3122019</t>
  </si>
  <si>
    <t>ERCOdaily3132019</t>
  </si>
  <si>
    <t>ERCOdaily3142019</t>
  </si>
  <si>
    <t>ERCOdaily3152019</t>
  </si>
  <si>
    <t>ERCOdaily3162019</t>
  </si>
  <si>
    <t>ERCOdaily3172019</t>
  </si>
  <si>
    <t>ERCOdaily3182019</t>
  </si>
  <si>
    <t>ERCOdaily3192019</t>
  </si>
  <si>
    <t>ERCOdaily3202019</t>
  </si>
  <si>
    <t>ERCOdaily3212019</t>
  </si>
  <si>
    <t>ERCOdaily3222019</t>
  </si>
  <si>
    <t>ERCOdaily3232019</t>
  </si>
  <si>
    <t>ERCOdaily3242019</t>
  </si>
  <si>
    <t>ERCOdaily3252019</t>
  </si>
  <si>
    <t>ERCOdaily3262019</t>
  </si>
  <si>
    <t>ERCOdaily3272019</t>
  </si>
  <si>
    <t>ERCOdaily3282019</t>
  </si>
  <si>
    <t>ERCOdaily3292019</t>
  </si>
  <si>
    <t>ERCOdaily3302019</t>
  </si>
  <si>
    <t>ERCOdaily3312019</t>
  </si>
  <si>
    <t>ERCOdaily3322019</t>
  </si>
  <si>
    <t>ERCOdaily3332019</t>
  </si>
  <si>
    <t>ERCOdaily3342019</t>
  </si>
  <si>
    <t>ERCOdaily3352019</t>
  </si>
  <si>
    <t>ERCOdaily3362019</t>
  </si>
  <si>
    <t>ERCOdaily3372019</t>
  </si>
  <si>
    <t>ERCOdaily3382019</t>
  </si>
  <si>
    <t>ERCOdaily3392019</t>
  </si>
  <si>
    <t>ERCOdaily3402019</t>
  </si>
  <si>
    <t>ERCOdaily3412019</t>
  </si>
  <si>
    <t>ERCOdaily3422019</t>
  </si>
  <si>
    <t>ERCOdaily3432019</t>
  </si>
  <si>
    <t>ERCOdaily3442019</t>
  </si>
  <si>
    <t>ERCOdaily3452019</t>
  </si>
  <si>
    <t>ERCOdaily3462019</t>
  </si>
  <si>
    <t>ERCOdaily3472019</t>
  </si>
  <si>
    <t>ERCOdaily3482019</t>
  </si>
  <si>
    <t>ERCOdaily3492019</t>
  </si>
  <si>
    <t>ERCOdaily3502019</t>
  </si>
  <si>
    <t>ERCOdaily3512019</t>
  </si>
  <si>
    <t>ERCOdaily3522019</t>
  </si>
  <si>
    <t>ERCOdaily3532019</t>
  </si>
  <si>
    <t>ERCOdaily3542019</t>
  </si>
  <si>
    <t>ERCOdaily3552019</t>
  </si>
  <si>
    <t>ERCOdaily3562019</t>
  </si>
  <si>
    <t>ERCOdaily3572019</t>
  </si>
  <si>
    <t>ERCOdaily3582019</t>
  </si>
  <si>
    <t>ERCOdaily3592019</t>
  </si>
  <si>
    <t>ERCOdaily3602019</t>
  </si>
  <si>
    <t>ERCOdaily3612019</t>
  </si>
  <si>
    <t>ERCOdaily3622019</t>
  </si>
  <si>
    <t>ERCOdaily3632019</t>
  </si>
  <si>
    <t>ERCOdaily3642019</t>
  </si>
  <si>
    <t>ERCOdaily3652019</t>
  </si>
  <si>
    <t>ERCOdaily0012020</t>
  </si>
  <si>
    <t>ERCOdaily0022020</t>
  </si>
  <si>
    <t>ERCOdaily0032020</t>
  </si>
  <si>
    <t>ERCOdaily0042020</t>
  </si>
  <si>
    <t>ERCOdaily0052020</t>
  </si>
  <si>
    <t>ERCOdaily0062020</t>
  </si>
  <si>
    <t>ERCOdaily0072020</t>
  </si>
  <si>
    <t>ERCOdaily0082020</t>
  </si>
  <si>
    <t>ERCOdaily0092020</t>
  </si>
  <si>
    <t>ERCOdaily0102020</t>
  </si>
  <si>
    <t>ERCOdaily0112020</t>
  </si>
  <si>
    <t>ERCOdaily0122020</t>
  </si>
  <si>
    <t>ERCOdaily0132020</t>
  </si>
  <si>
    <t>ERCOdaily0142020</t>
  </si>
  <si>
    <t>ERCOdaily0152020</t>
  </si>
  <si>
    <t>ERCOdaily0162020</t>
  </si>
  <si>
    <t>ERCOdaily0172020</t>
  </si>
  <si>
    <t>ERCOdaily0182020</t>
  </si>
  <si>
    <t>ERCOdaily0192020</t>
  </si>
  <si>
    <t>ERCOdaily0202020</t>
  </si>
  <si>
    <t>ERCOdaily0212020</t>
  </si>
  <si>
    <t>ERCOdaily0222020</t>
  </si>
  <si>
    <t>ERCOdaily0232020</t>
  </si>
  <si>
    <t>ERCOdaily0242020</t>
  </si>
  <si>
    <t>ERCOdaily0252020</t>
  </si>
  <si>
    <t>ERCOdaily0262020</t>
  </si>
  <si>
    <t>ERCOdaily0272020</t>
  </si>
  <si>
    <t>ERCOdaily0282020</t>
  </si>
  <si>
    <t>ERCOdaily0292020</t>
  </si>
  <si>
    <t>ERCOdaily0302020</t>
  </si>
  <si>
    <t>ERCOdaily0312020</t>
  </si>
  <si>
    <t>ERCOdaily0322020</t>
  </si>
  <si>
    <t>ERCOdaily0332020</t>
  </si>
  <si>
    <t>ERCOdaily0342020</t>
  </si>
  <si>
    <t>ERCOdaily0352020</t>
  </si>
  <si>
    <t>ERCOdaily0362020</t>
  </si>
  <si>
    <t>ERCOdaily0372020</t>
  </si>
  <si>
    <t>ERCOdaily0382020</t>
  </si>
  <si>
    <t>ERCOdaily0392020</t>
  </si>
  <si>
    <t>ERCOdaily0402020</t>
  </si>
  <si>
    <t>ERCOdaily0412020</t>
  </si>
  <si>
    <t>ERCOdaily0422020</t>
  </si>
  <si>
    <t>ERCOdaily0432020</t>
  </si>
  <si>
    <t>ERCOdaily0442020</t>
  </si>
  <si>
    <t>ERCOdaily0452020</t>
  </si>
  <si>
    <t>ERCOdaily0462020</t>
  </si>
  <si>
    <t>ERCOdaily0472020</t>
  </si>
  <si>
    <t>ERCOdaily0482020</t>
  </si>
  <si>
    <t>ERCOdaily0492020</t>
  </si>
  <si>
    <t>ERCOdaily0502020</t>
  </si>
  <si>
    <t>ERCOdaily0512020</t>
  </si>
  <si>
    <t>ERCOdaily0522020</t>
  </si>
  <si>
    <t>ERCOdaily0532020</t>
  </si>
  <si>
    <t>ERCOdaily0542020</t>
  </si>
  <si>
    <t>ERCOdaily0552020</t>
  </si>
  <si>
    <t>ERCOdaily0562020</t>
  </si>
  <si>
    <t>ERCOdaily0572020</t>
  </si>
  <si>
    <t>ERCOdaily0582020</t>
  </si>
  <si>
    <t>ERCOdaily0592020</t>
  </si>
  <si>
    <t>ERCOdaily0602020</t>
  </si>
  <si>
    <t>ERCOdaily0612020</t>
  </si>
  <si>
    <t>ERCOdaily0622020</t>
  </si>
  <si>
    <t>ERCOdaily0632020</t>
  </si>
  <si>
    <t>ERCOdaily0642020</t>
  </si>
  <si>
    <t>ERCOdaily0652020</t>
  </si>
  <si>
    <t>ERCOdaily0662020</t>
  </si>
  <si>
    <t>ERCOdaily0672020</t>
  </si>
  <si>
    <t>ERCOdaily0682020</t>
  </si>
  <si>
    <t>ERCOdaily0692020</t>
  </si>
  <si>
    <t>ERCOdaily0702020</t>
  </si>
  <si>
    <t>ERCOdaily0712020</t>
  </si>
  <si>
    <t>ERCOdaily0722020</t>
  </si>
  <si>
    <t>ERCOdaily0732020</t>
  </si>
  <si>
    <t>ERCOdaily0742020</t>
  </si>
  <si>
    <t>ERCOdaily0752020</t>
  </si>
  <si>
    <t>ERCOdaily0762020</t>
  </si>
  <si>
    <t>ERCOdaily0772020</t>
  </si>
  <si>
    <t>ERCOdaily0782020</t>
  </si>
  <si>
    <t>ERCOdaily0792020</t>
  </si>
  <si>
    <t>ERCOdaily0802020</t>
  </si>
  <si>
    <t>ERCOdaily0812020</t>
  </si>
  <si>
    <t>ERCOdaily0822020</t>
  </si>
  <si>
    <t>ERCOdaily0832020</t>
  </si>
  <si>
    <t>ERCOdaily0842020</t>
  </si>
  <si>
    <t>ERCOdaily0852020</t>
  </si>
  <si>
    <t>ERCOdaily0862020</t>
  </si>
  <si>
    <t>ERCOdaily0872020</t>
  </si>
  <si>
    <t>ERCOdaily0882020</t>
  </si>
  <si>
    <t>ERCOdaily0892020</t>
  </si>
  <si>
    <t>ERCOdaily0902020</t>
  </si>
  <si>
    <t>ERCOdaily0912020</t>
  </si>
  <si>
    <t>ERCOdaily0922020</t>
  </si>
  <si>
    <t>ERCOdaily0932020</t>
  </si>
  <si>
    <t>ERCOdaily0942020</t>
  </si>
  <si>
    <t>ERCOdaily0952020</t>
  </si>
  <si>
    <t>ERCOdaily0962020</t>
  </si>
  <si>
    <t>ERCOdaily0972020</t>
  </si>
  <si>
    <t>ERCOdaily0982020</t>
  </si>
  <si>
    <t>ERCOdaily0992020</t>
  </si>
  <si>
    <t>ERCOdaily1002020</t>
  </si>
  <si>
    <t>ERCOdaily1012020</t>
  </si>
  <si>
    <t>ERCOdaily1022020</t>
  </si>
  <si>
    <t>ERCOdaily1032020</t>
  </si>
  <si>
    <t>ERCOdaily1042020</t>
  </si>
  <si>
    <t>ERCOdaily1052020</t>
  </si>
  <si>
    <t>ERCOdaily1062020</t>
  </si>
  <si>
    <t>ERCOdaily1072020</t>
  </si>
  <si>
    <t>ERCOdaily1082020</t>
  </si>
  <si>
    <t>ERCOdaily1092020</t>
  </si>
  <si>
    <t>ERCOdaily1102020</t>
  </si>
  <si>
    <t>ERCOdaily1112020</t>
  </si>
  <si>
    <t>ERCOdaily1122020</t>
  </si>
  <si>
    <t>ERCOdaily1132020</t>
  </si>
  <si>
    <t>ERCOdaily1142020</t>
  </si>
  <si>
    <t>ERCOdaily1152020</t>
  </si>
  <si>
    <t>ERCOdaily1162020</t>
  </si>
  <si>
    <t>ERCOdaily1172020</t>
  </si>
  <si>
    <t>ERCOdaily1182020</t>
  </si>
  <si>
    <t>ERCOdaily1192020</t>
  </si>
  <si>
    <t>ERCOdaily1202020</t>
  </si>
  <si>
    <t>ERCOdaily1212020</t>
  </si>
  <si>
    <t>ERCOdaily1222020</t>
  </si>
  <si>
    <t>ERCOdaily1232020</t>
  </si>
  <si>
    <t>ERCOdaily1242020</t>
  </si>
  <si>
    <t>ERCOdaily1252020</t>
  </si>
  <si>
    <t>ERCOdaily1262020</t>
  </si>
  <si>
    <t>ERCOdaily1272020</t>
  </si>
  <si>
    <t>ERCOdaily1282020</t>
  </si>
  <si>
    <t>ERCOdaily1292020</t>
  </si>
  <si>
    <t>ERCOdaily1302020</t>
  </si>
  <si>
    <t>ERCOdaily1312020</t>
  </si>
  <si>
    <t>ERCOdaily1322020</t>
  </si>
  <si>
    <t>ERCOdaily1332020</t>
  </si>
  <si>
    <t>ERCOdaily1342020</t>
  </si>
  <si>
    <t>ERCOdaily1352020</t>
  </si>
  <si>
    <t>ERCOdaily1362020</t>
  </si>
  <si>
    <t>ERCOdaily1372020</t>
  </si>
  <si>
    <t>ERCOdaily1382020</t>
  </si>
  <si>
    <t>ERCOdaily1392020</t>
  </si>
  <si>
    <t>ERCOdaily1402020</t>
  </si>
  <si>
    <t>ERCOdaily1412020</t>
  </si>
  <si>
    <t>ERCOdaily1422020</t>
  </si>
  <si>
    <t>ERCOdaily1432020</t>
  </si>
  <si>
    <t>ERCOdaily1442020</t>
  </si>
  <si>
    <t>ERCOdaily1452020</t>
  </si>
  <si>
    <t>ERCOdaily1462020</t>
  </si>
  <si>
    <t>ERCOdaily1472020</t>
  </si>
  <si>
    <t>ERCOdaily1482020</t>
  </si>
  <si>
    <t>ERCOdaily1492020</t>
  </si>
  <si>
    <t>ERCOdaily1502020</t>
  </si>
  <si>
    <t>ERCOdaily1512020</t>
  </si>
  <si>
    <t>ERCOdaily1522020</t>
  </si>
  <si>
    <t>ERCOdaily1532020</t>
  </si>
  <si>
    <t>ERCOdaily1542020</t>
  </si>
  <si>
    <t>ERCOdaily1552020</t>
  </si>
  <si>
    <t>ERCOdaily1562020</t>
  </si>
  <si>
    <t>ERCOdaily1572020</t>
  </si>
  <si>
    <t>ERCOdaily1582020</t>
  </si>
  <si>
    <t>ERCOdaily1592020</t>
  </si>
  <si>
    <t>ERCOdaily1602020</t>
  </si>
  <si>
    <t>ERCOdaily1612020</t>
  </si>
  <si>
    <t>ERCOdaily1622020</t>
  </si>
  <si>
    <t>ERCOdaily1632020</t>
  </si>
  <si>
    <t>ERCOdaily1642020</t>
  </si>
  <si>
    <t>ERCOdaily1652020</t>
  </si>
  <si>
    <t>ERCOdaily1662020</t>
  </si>
  <si>
    <t>ERCOdaily1672020</t>
  </si>
  <si>
    <t>ERCOdaily1682020</t>
  </si>
  <si>
    <t>ERCOdaily1692020</t>
  </si>
  <si>
    <t>ERCOdaily1702020</t>
  </si>
  <si>
    <t>ERCOdaily1712020</t>
  </si>
  <si>
    <t>ERCOdaily1722020</t>
  </si>
  <si>
    <t>ERCOdaily1732020</t>
  </si>
  <si>
    <t>ERCOdaily1742020</t>
  </si>
  <si>
    <t>ERCOdaily1752020</t>
  </si>
  <si>
    <t>ERCOdaily1762020</t>
  </si>
  <si>
    <t>ERCOdaily1772020</t>
  </si>
  <si>
    <t>ERCOdaily1782020</t>
  </si>
  <si>
    <t>ERCOdaily1792020</t>
  </si>
  <si>
    <t>ERCOdaily1802020</t>
  </si>
  <si>
    <t>ERCOdaily1812020</t>
  </si>
  <si>
    <t>ERCOdaily1822020</t>
  </si>
  <si>
    <t>ERCOdaily1832020</t>
  </si>
  <si>
    <t>ERCOdaily1842020</t>
  </si>
  <si>
    <t>ERCOdaily1852020</t>
  </si>
  <si>
    <t>ERCOdaily1862020</t>
  </si>
  <si>
    <t>ERCOdaily1872020</t>
  </si>
  <si>
    <t>ERCOdaily1882020</t>
  </si>
  <si>
    <t>ERCOdaily1892020</t>
  </si>
  <si>
    <t>ERCOdaily1902020</t>
  </si>
  <si>
    <t>ERCOdaily1912020</t>
  </si>
  <si>
    <t>ERCOdaily1922020</t>
  </si>
  <si>
    <t>ERCOdaily1932020</t>
  </si>
  <si>
    <t>ERCOdaily1942020</t>
  </si>
  <si>
    <t>ERCOdaily1952020</t>
  </si>
  <si>
    <t>ERCOdaily1962020</t>
  </si>
  <si>
    <t>ERCOdaily1972020</t>
  </si>
  <si>
    <t>ERCOdaily1982020</t>
  </si>
  <si>
    <t>ERCOdaily1992020</t>
  </si>
  <si>
    <t>ERCOdaily2002020</t>
  </si>
  <si>
    <t>ERCOdaily2012020</t>
  </si>
  <si>
    <t>ERCOdaily2022020</t>
  </si>
  <si>
    <t>ERCOdaily2032020</t>
  </si>
  <si>
    <t>ERCOdaily2042020</t>
  </si>
  <si>
    <t>ERCOdaily2052020</t>
  </si>
  <si>
    <t>ERCOdaily2062020</t>
  </si>
  <si>
    <t>ERCOdaily2072020</t>
  </si>
  <si>
    <t>ERCOdaily2082020</t>
  </si>
  <si>
    <t>ERCOdaily2092020</t>
  </si>
  <si>
    <t>ERCOdaily2102020</t>
  </si>
  <si>
    <t>ERCOdaily2112020</t>
  </si>
  <si>
    <t>ERCOdaily2122020</t>
  </si>
  <si>
    <t>ERCOdaily2132020</t>
  </si>
  <si>
    <t>ERCOdaily2142020</t>
  </si>
  <si>
    <t>ERCOdaily2152020</t>
  </si>
  <si>
    <t>ERCOdaily2162020</t>
  </si>
  <si>
    <t>ERCOdaily2172020</t>
  </si>
  <si>
    <t>ERCOdaily2182020</t>
  </si>
  <si>
    <t>ERCOdaily2192020</t>
  </si>
  <si>
    <t>ERCOdaily2202020</t>
  </si>
  <si>
    <t>ERCOdaily2212020</t>
  </si>
  <si>
    <t>ERCOdaily2222020</t>
  </si>
  <si>
    <t>ERCOdaily2232020</t>
  </si>
  <si>
    <t>ERCOdaily2242020</t>
  </si>
  <si>
    <t>ERCOdaily2252020</t>
  </si>
  <si>
    <t>ERCOdaily2262020</t>
  </si>
  <si>
    <t>ERCOdaily2272020</t>
  </si>
  <si>
    <t>ERCOdaily2282020</t>
  </si>
  <si>
    <t>ERCOdaily2292020</t>
  </si>
  <si>
    <t>ERCOdaily2302020</t>
  </si>
  <si>
    <t>ERCOdaily2312020</t>
  </si>
  <si>
    <t>ERCOdaily2322020</t>
  </si>
  <si>
    <t>ERCOdaily2332020</t>
  </si>
  <si>
    <t>ERCOdaily2342020</t>
  </si>
  <si>
    <t>ERCOdaily2352020</t>
  </si>
  <si>
    <t>ERCOdaily2362020</t>
  </si>
  <si>
    <t>ERCOdaily2372020</t>
  </si>
  <si>
    <t>ERCOdaily2382020</t>
  </si>
  <si>
    <t>ERCOdaily2392020</t>
  </si>
  <si>
    <t>ERCOdaily2402020</t>
  </si>
  <si>
    <t>ERCOdaily2412020</t>
  </si>
  <si>
    <t>ERCOdaily2422020</t>
  </si>
  <si>
    <t>ERCOdaily2432020</t>
  </si>
  <si>
    <t>ERCOdaily2442020</t>
  </si>
  <si>
    <t>ERCOdaily2452020</t>
  </si>
  <si>
    <t>ERCOdaily2462020</t>
  </si>
  <si>
    <t>ERCOdaily2472020</t>
  </si>
  <si>
    <t>ERCOdaily2482020</t>
  </si>
  <si>
    <t>ERCOdaily2492020</t>
  </si>
  <si>
    <t>ERCOdaily2502020</t>
  </si>
  <si>
    <t>ERCOdaily2512020</t>
  </si>
  <si>
    <t>ERCOdaily2522020</t>
  </si>
  <si>
    <t>ERCOdaily2532020</t>
  </si>
  <si>
    <t>ERCOdaily2542020</t>
  </si>
  <si>
    <t>ERCOdaily2552020</t>
  </si>
  <si>
    <t>ERCOdaily2562020</t>
  </si>
  <si>
    <t>ERCOdaily2572020</t>
  </si>
  <si>
    <t>ERCOdaily2582020</t>
  </si>
  <si>
    <t>ERCOdaily2592020</t>
  </si>
  <si>
    <t>ERCOdaily2602020</t>
  </si>
  <si>
    <t>ERCOdaily2612020</t>
  </si>
  <si>
    <t>ERCOdaily2622020</t>
  </si>
  <si>
    <t>ERCOdaily2632020</t>
  </si>
  <si>
    <t>ERCOdaily2642020</t>
  </si>
  <si>
    <t>ERCOdaily2652020</t>
  </si>
  <si>
    <t>ERCOdaily2662020</t>
  </si>
  <si>
    <t>ERCOdaily2672020</t>
  </si>
  <si>
    <t>ERCOdaily2682020</t>
  </si>
  <si>
    <t>ERCOdaily2692020</t>
  </si>
  <si>
    <t>ERCOdaily2702020</t>
  </si>
  <si>
    <t>ERCOdaily2712020</t>
  </si>
  <si>
    <t>ERCOdaily2722020</t>
  </si>
  <si>
    <t>ERCOdaily2732020</t>
  </si>
  <si>
    <t>ERCOdaily2742020</t>
  </si>
  <si>
    <t>ERCOdaily2752020</t>
  </si>
  <si>
    <t>ERCOdaily2762020</t>
  </si>
  <si>
    <t>ERCOdaily2772020</t>
  </si>
  <si>
    <t>ERCOdaily2782020</t>
  </si>
  <si>
    <t>ERCOdaily2792020</t>
  </si>
  <si>
    <t>ERCOdaily2802020</t>
  </si>
  <si>
    <t>ERCOdaily2812020</t>
  </si>
  <si>
    <t>ERCOdaily2822020</t>
  </si>
  <si>
    <t>ERCOdaily2832020</t>
  </si>
  <si>
    <t>ERCOdaily2842020</t>
  </si>
  <si>
    <t>ERCOdaily2852020</t>
  </si>
  <si>
    <t>ERCOdaily2862020</t>
  </si>
  <si>
    <t>ERCOdaily2872020</t>
  </si>
  <si>
    <t>ERCOdaily2882020</t>
  </si>
  <si>
    <t>ERCOdaily2892020</t>
  </si>
  <si>
    <t>ERCOdaily2902020</t>
  </si>
  <si>
    <t>ERCOdaily2912020</t>
  </si>
  <si>
    <t>ERCOdaily2922020</t>
  </si>
  <si>
    <t>ERCOdaily2932020</t>
  </si>
  <si>
    <t>ERCOdaily2942020</t>
  </si>
  <si>
    <t>ERCOdaily2952020</t>
  </si>
  <si>
    <t>ERCOdaily2962020</t>
  </si>
  <si>
    <t>ERCOdaily2972020</t>
  </si>
  <si>
    <t>ERCOdaily2982020</t>
  </si>
  <si>
    <t>ERCOdaily2992020</t>
  </si>
  <si>
    <t>ERCOdaily3002020</t>
  </si>
  <si>
    <t>ERCOdaily3012020</t>
  </si>
  <si>
    <t>ERCOdaily3022020</t>
  </si>
  <si>
    <t>ERCOdaily3032020</t>
  </si>
  <si>
    <t>ERCOdaily3042020</t>
  </si>
  <si>
    <t>ERCOdaily3052020</t>
  </si>
  <si>
    <t>ERCOdaily3062020</t>
  </si>
  <si>
    <t>ERCOdaily3072020</t>
  </si>
  <si>
    <t>ERCOdaily3082020</t>
  </si>
  <si>
    <t>ERCOdaily3092020</t>
  </si>
  <si>
    <t>ERCOdaily3102020</t>
  </si>
  <si>
    <t>ERCOdaily3112020</t>
  </si>
  <si>
    <t>ERCOdaily3122020</t>
  </si>
  <si>
    <t>ERCOdaily3132020</t>
  </si>
  <si>
    <t>ERCOdaily3142020</t>
  </si>
  <si>
    <t>ERCOdaily3152020</t>
  </si>
  <si>
    <t>ERCOdaily3162020</t>
  </si>
  <si>
    <t>ERCOdaily3172020</t>
  </si>
  <si>
    <t>ERCOdaily3182020</t>
  </si>
  <si>
    <t>ERCOdaily3192020</t>
  </si>
  <si>
    <t>ERCOdaily3202020</t>
  </si>
  <si>
    <t>ERCOdaily3212020</t>
  </si>
  <si>
    <t>ERCOdaily3222020</t>
  </si>
  <si>
    <t>ERCOdaily3232020</t>
  </si>
  <si>
    <t>ERCOdaily3242020</t>
  </si>
  <si>
    <t>ERCOdaily3252020</t>
  </si>
  <si>
    <t>ERCOdaily3262020</t>
  </si>
  <si>
    <t>ERCOdaily3272020</t>
  </si>
  <si>
    <t>ERCOdaily3282020</t>
  </si>
  <si>
    <t>ERCOdaily3292020</t>
  </si>
  <si>
    <t>ERCOdaily3302020</t>
  </si>
  <si>
    <t>ERCOdaily3312020</t>
  </si>
  <si>
    <t>ERCOdaily3322020</t>
  </si>
  <si>
    <t>ERCOdaily3332020</t>
  </si>
  <si>
    <t>ERCOdaily3342020</t>
  </si>
  <si>
    <t>ERCOdaily3352020</t>
  </si>
  <si>
    <t>ERCOdaily3362020</t>
  </si>
  <si>
    <t>ERCOdaily3372020</t>
  </si>
  <si>
    <t>ERCOdaily3382020</t>
  </si>
  <si>
    <t>ERCOdaily3392020</t>
  </si>
  <si>
    <t>ERCOdaily3402020</t>
  </si>
  <si>
    <t>ERCOdaily3412020</t>
  </si>
  <si>
    <t>ERCOdaily3422020</t>
  </si>
  <si>
    <t>ERCOdaily3432020</t>
  </si>
  <si>
    <t>ERCOdaily3442020</t>
  </si>
  <si>
    <t>ERCOdaily3452020</t>
  </si>
  <si>
    <t>ERCOdaily3462020</t>
  </si>
  <si>
    <t>ERCOdaily3472020</t>
  </si>
  <si>
    <t>ERCOdaily3482020</t>
  </si>
  <si>
    <t>ERCOdaily3492020</t>
  </si>
  <si>
    <t>ERCOdaily3502020</t>
  </si>
  <si>
    <t>ERCOdaily3512020</t>
  </si>
  <si>
    <t>ERCOdaily3522020</t>
  </si>
  <si>
    <t>ERCOdaily3532020</t>
  </si>
  <si>
    <t>ERCOdaily3542020</t>
  </si>
  <si>
    <t>ERCOdaily3552020</t>
  </si>
  <si>
    <t>ERCOdaily3562020</t>
  </si>
  <si>
    <t>ERCOdaily3572020</t>
  </si>
  <si>
    <t>ERCOdaily3582020</t>
  </si>
  <si>
    <t>ERCOdaily3592020</t>
  </si>
  <si>
    <t>ERCOdaily3602020</t>
  </si>
  <si>
    <t>ERCOdaily3612020</t>
  </si>
  <si>
    <t>ERCOdaily3622020</t>
  </si>
  <si>
    <t>ERCOdaily3632020</t>
  </si>
  <si>
    <t>ERCOdaily3642020</t>
  </si>
  <si>
    <t>ERCOdaily3652020</t>
  </si>
  <si>
    <t>ERCOdaily3662020</t>
  </si>
  <si>
    <t>ERCOdaily0012021</t>
  </si>
  <si>
    <t>ERCOdaily0022021</t>
  </si>
  <si>
    <t>ERCOdaily0032021</t>
  </si>
  <si>
    <t>ERCOdaily0042021</t>
  </si>
  <si>
    <t>ERCOdaily0052021</t>
  </si>
  <si>
    <t>ERCOdaily0062021</t>
  </si>
  <si>
    <t>ERCOdaily0072021</t>
  </si>
  <si>
    <t>ERCOdaily0082021</t>
  </si>
  <si>
    <t>ERCOdaily0092021</t>
  </si>
  <si>
    <t>ERCOdaily0102021</t>
  </si>
  <si>
    <t>ERCOdaily0112021</t>
  </si>
  <si>
    <t>ERCOdaily0122021</t>
  </si>
  <si>
    <t>ERCOdaily0132021</t>
  </si>
  <si>
    <t>ERCOdaily0142021</t>
  </si>
  <si>
    <t>ERCOdaily0152021</t>
  </si>
  <si>
    <t>ERCOdaily0162021</t>
  </si>
  <si>
    <t>ERCOdaily0172021</t>
  </si>
  <si>
    <t>ERCOdaily0182021</t>
  </si>
  <si>
    <t>ERCOdaily0192021</t>
  </si>
  <si>
    <t>ERCOdaily0202021</t>
  </si>
  <si>
    <t>ERCOdaily0212021</t>
  </si>
  <si>
    <t>ERCOdaily0222021</t>
  </si>
  <si>
    <t>ERCOdaily0232021</t>
  </si>
  <si>
    <t>ERCOdaily0242021</t>
  </si>
  <si>
    <t>ERCOdaily0252021</t>
  </si>
  <si>
    <t>ERCOdaily0262021</t>
  </si>
  <si>
    <t>ERCOdaily0272021</t>
  </si>
  <si>
    <t>ERCOdaily0282021</t>
  </si>
  <si>
    <t>ERCOdaily0292021</t>
  </si>
  <si>
    <t>ERCOdaily0302021</t>
  </si>
  <si>
    <t>ERCOdaily0312021</t>
  </si>
  <si>
    <t>ERCOdaily0322021</t>
  </si>
  <si>
    <t>ERCOdaily0332021</t>
  </si>
  <si>
    <t>ERCOdaily0342021</t>
  </si>
  <si>
    <t>ERCOdaily0352021</t>
  </si>
  <si>
    <t>ERCOdaily0362021</t>
  </si>
  <si>
    <t>ERCOdaily0372021</t>
  </si>
  <si>
    <t>ERCOdaily0382021</t>
  </si>
  <si>
    <t>ERCOdaily0392021</t>
  </si>
  <si>
    <t>ERCOdaily0402021</t>
  </si>
  <si>
    <t>ERCOdaily0412021</t>
  </si>
  <si>
    <t>ERCOdaily0422021</t>
  </si>
  <si>
    <t>ERCOdaily0432021</t>
  </si>
  <si>
    <t>ERCOdaily0442021</t>
  </si>
  <si>
    <t>ERCOdaily0452021</t>
  </si>
  <si>
    <t>ERCOdaily0462021</t>
  </si>
  <si>
    <t>ERCOdaily0472021</t>
  </si>
  <si>
    <t>ERCOdaily0482021</t>
  </si>
  <si>
    <t>ERCOdaily0492021</t>
  </si>
  <si>
    <t>ERCOdaily0502021</t>
  </si>
  <si>
    <t>ERCOdaily0512021</t>
  </si>
  <si>
    <t>ERCOdaily0522021</t>
  </si>
  <si>
    <t>ERCOdaily0532021</t>
  </si>
  <si>
    <t>ERCOdaily0542021</t>
  </si>
  <si>
    <t>ERCOdaily0552021</t>
  </si>
  <si>
    <t>ERCOdaily0562021</t>
  </si>
  <si>
    <t>ERCOdaily0572021</t>
  </si>
  <si>
    <t>ERCOdaily0582021</t>
  </si>
  <si>
    <t>ERCOdaily0592021</t>
  </si>
  <si>
    <t>ERCOdaily0602021</t>
  </si>
  <si>
    <t>ERCOdaily0612021</t>
  </si>
  <si>
    <t>ERCOdaily0622021</t>
  </si>
  <si>
    <t>ERCOdaily0632021</t>
  </si>
  <si>
    <t>ERCOdaily0642021</t>
  </si>
  <si>
    <t>ERCOdaily0652021</t>
  </si>
  <si>
    <t>ERCOdaily0662021</t>
  </si>
  <si>
    <t>ERCOdaily0672021</t>
  </si>
  <si>
    <t>ERCOdaily0682021</t>
  </si>
  <si>
    <t>ERCOdaily0692021</t>
  </si>
  <si>
    <t>ERCOdaily0702021</t>
  </si>
  <si>
    <t>ERCOdaily0712021</t>
  </si>
  <si>
    <t>ERCOdaily0722021</t>
  </si>
  <si>
    <t>ERCOdaily0732021</t>
  </si>
  <si>
    <t>ERCOdaily0742021</t>
  </si>
  <si>
    <t>ERCOdaily0752021</t>
  </si>
  <si>
    <t>ERCOdaily0762021</t>
  </si>
  <si>
    <t>ERCOdaily0772021</t>
  </si>
  <si>
    <t>ERCOdaily0782021</t>
  </si>
  <si>
    <t>ERCOdaily0792021</t>
  </si>
  <si>
    <t>ERCOdaily0802021</t>
  </si>
  <si>
    <t>ERCOdaily0812021</t>
  </si>
  <si>
    <t>ERCOdaily0822021</t>
  </si>
  <si>
    <t>ERCOdaily0832021</t>
  </si>
  <si>
    <t>ERCOdaily0842021</t>
  </si>
  <si>
    <t>ERCOdaily0852021</t>
  </si>
  <si>
    <t>ERCOdaily0862021</t>
  </si>
  <si>
    <t>ERCOdaily0872021</t>
  </si>
  <si>
    <t>ERCOdaily0882021</t>
  </si>
  <si>
    <t>ERCOdaily0892021</t>
  </si>
  <si>
    <t>ERCOdaily0902021</t>
  </si>
  <si>
    <t>ERCOdaily0912021</t>
  </si>
  <si>
    <t>ERCOdaily0922021</t>
  </si>
  <si>
    <t>ERCOdaily0932021</t>
  </si>
  <si>
    <t>ERCOdaily0942021</t>
  </si>
  <si>
    <t>ERCOdaily0952021</t>
  </si>
  <si>
    <t>ERCOdaily0962021</t>
  </si>
  <si>
    <t>ERCOdaily0972021</t>
  </si>
  <si>
    <t>ERCOdaily0982021</t>
  </si>
  <si>
    <t>ERCOdaily0992021</t>
  </si>
  <si>
    <t>ERCOdaily1002021</t>
  </si>
  <si>
    <t>ERCOdaily1012021</t>
  </si>
  <si>
    <t>ERCOdaily1022021</t>
  </si>
  <si>
    <t>ERCOdaily1032021</t>
  </si>
  <si>
    <t>ERCOdaily1042021</t>
  </si>
  <si>
    <t>ERCOdaily1052021</t>
  </si>
  <si>
    <t>ERCOdaily1062021</t>
  </si>
  <si>
    <t>ERCOdaily1072021</t>
  </si>
  <si>
    <t>ERCOdaily1082021</t>
  </si>
  <si>
    <t>ERCOdaily1092021</t>
  </si>
  <si>
    <t>ERCOdaily1102021</t>
  </si>
  <si>
    <t>ERCOdaily1112021</t>
  </si>
  <si>
    <t>ERCOdaily1122021</t>
  </si>
  <si>
    <t>ERCOdaily1132021</t>
  </si>
  <si>
    <t>ERCOdaily1142021</t>
  </si>
  <si>
    <t>ERCOdaily1152021</t>
  </si>
  <si>
    <t>ERCOdaily1162021</t>
  </si>
  <si>
    <t>ERCOdaily1172021</t>
  </si>
  <si>
    <t>ERCOdaily1182021</t>
  </si>
  <si>
    <t>ERCOdaily1192021</t>
  </si>
  <si>
    <t>ERCOdaily1202021</t>
  </si>
  <si>
    <t>ERCOdaily1212021</t>
  </si>
  <si>
    <t>ERCOdaily1222021</t>
  </si>
  <si>
    <t>ERCOdaily1232021</t>
  </si>
  <si>
    <t>ERCOdaily1242021</t>
  </si>
  <si>
    <t>ERCOdaily1252021</t>
  </si>
  <si>
    <t>ERCOdaily1262021</t>
  </si>
  <si>
    <t>ERCOdaily1272021</t>
  </si>
  <si>
    <t>ERCOdaily1282021</t>
  </si>
  <si>
    <t>ERCOdaily1292021</t>
  </si>
  <si>
    <t>ERCOdaily1302021</t>
  </si>
  <si>
    <t>ERCOdaily1312021</t>
  </si>
  <si>
    <t>ERCOdaily1322021</t>
  </si>
  <si>
    <t>ERCOdaily1332021</t>
  </si>
  <si>
    <t>ERCOdaily1342021</t>
  </si>
  <si>
    <t>ERCOdaily1352021</t>
  </si>
  <si>
    <t>ERCOdaily1362021</t>
  </si>
  <si>
    <t>ERCOdaily1372021</t>
  </si>
  <si>
    <t>ERCOdaily1382021</t>
  </si>
  <si>
    <t>ERCOdaily1392021</t>
  </si>
  <si>
    <t>ERCOdaily1402021</t>
  </si>
  <si>
    <t>ERCOdaily1412021</t>
  </si>
  <si>
    <t>ERCOdaily1422021</t>
  </si>
  <si>
    <t>ERCOdaily1432021</t>
  </si>
  <si>
    <t>ERCOdaily1442021</t>
  </si>
  <si>
    <t>ERCOdaily1452021</t>
  </si>
  <si>
    <t>ERCOdaily1462021</t>
  </si>
  <si>
    <t>ERCOdaily1472021</t>
  </si>
  <si>
    <t>ERCOdaily1482021</t>
  </si>
  <si>
    <t>ERCOdaily1492021</t>
  </si>
  <si>
    <t>ERCOdaily1502021</t>
  </si>
  <si>
    <t>ERCOdaily1512021</t>
  </si>
  <si>
    <t>ERCOdaily1522021</t>
  </si>
  <si>
    <t>ERCOdaily1532021</t>
  </si>
  <si>
    <t>ERCOdaily1542021</t>
  </si>
  <si>
    <t>ERCOdaily1552021</t>
  </si>
  <si>
    <t>ERCOdaily1562021</t>
  </si>
  <si>
    <t>ERCOdaily1572021</t>
  </si>
  <si>
    <t>ERCOdaily1582021</t>
  </si>
  <si>
    <t>ERCOdaily1592021</t>
  </si>
  <si>
    <t>ERCOdaily1602021</t>
  </si>
  <si>
    <t>ERCOdaily1612021</t>
  </si>
  <si>
    <t>ERCOdaily1622021</t>
  </si>
  <si>
    <t>ERCOdaily1632021</t>
  </si>
  <si>
    <t>ERCOdaily1642021</t>
  </si>
  <si>
    <t>ERCOdaily1652021</t>
  </si>
  <si>
    <t>ERCOdaily1662021</t>
  </si>
  <si>
    <t>ERCOdaily1672021</t>
  </si>
  <si>
    <t>ERCOdaily1682021</t>
  </si>
  <si>
    <t>ERCOdaily1692021</t>
  </si>
  <si>
    <t>ERCOdaily1702021</t>
  </si>
  <si>
    <t>ERCOdaily1712021</t>
  </si>
  <si>
    <t>ERCOdaily1722021</t>
  </si>
  <si>
    <t>ERCOdaily1732021</t>
  </si>
  <si>
    <t>ERCOdaily1742021</t>
  </si>
  <si>
    <t>ERCOdaily1752021</t>
  </si>
  <si>
    <t>ERCOdaily1762021</t>
  </si>
  <si>
    <t>ERCOdaily1772021</t>
  </si>
  <si>
    <t>ERCOdaily1782021</t>
  </si>
  <si>
    <t>ERCOdaily1792021</t>
  </si>
  <si>
    <t>ERCOdaily1802021</t>
  </si>
  <si>
    <t>ERCOdaily1812021</t>
  </si>
  <si>
    <t>ERCOdaily1822021</t>
  </si>
  <si>
    <t>ERCOdaily1832021</t>
  </si>
  <si>
    <t>ERCOdaily1842021</t>
  </si>
  <si>
    <t>ERCOdaily1852021</t>
  </si>
  <si>
    <t>ERCOdaily1862021</t>
  </si>
  <si>
    <t>ERCOdaily1872021</t>
  </si>
  <si>
    <t>ERCOdaily1882021</t>
  </si>
  <si>
    <t>ERCOdaily1892021</t>
  </si>
  <si>
    <t>ERCOdaily1902021</t>
  </si>
  <si>
    <t>ERCOdaily1912021</t>
  </si>
  <si>
    <t>ERCOdaily1922021</t>
  </si>
  <si>
    <t>ERCOdaily1932021</t>
  </si>
  <si>
    <t>ERCOdaily1942021</t>
  </si>
  <si>
    <t>ERCOdaily1952021</t>
  </si>
  <si>
    <t>ERCOdaily1962021</t>
  </si>
  <si>
    <t>ERCOdaily1972021</t>
  </si>
  <si>
    <t>ERCOdaily1982021</t>
  </si>
  <si>
    <t>ERCOdaily1992021</t>
  </si>
  <si>
    <t>ERCOdaily2002021</t>
  </si>
  <si>
    <t>ERCOdaily2012021</t>
  </si>
  <si>
    <t>ERCOdaily2022021</t>
  </si>
  <si>
    <t>ERCOdaily2032021</t>
  </si>
  <si>
    <t>ERCOdaily2042021</t>
  </si>
  <si>
    <t>ERCOdaily2052021</t>
  </si>
  <si>
    <t>ERCOdaily2062021</t>
  </si>
  <si>
    <t>ERCOdaily2072021</t>
  </si>
  <si>
    <t>ERCOdaily2082021</t>
  </si>
  <si>
    <t>ERCOdaily2092021</t>
  </si>
  <si>
    <t>ERCOdaily2102021</t>
  </si>
  <si>
    <t>ERCOdaily2112021</t>
  </si>
  <si>
    <t>ERCOdaily2122021</t>
  </si>
  <si>
    <t>ERCOdaily2132021</t>
  </si>
  <si>
    <t>ERCOdaily2142021</t>
  </si>
  <si>
    <t>ERCOdaily2152021</t>
  </si>
  <si>
    <t>ERCOdaily2162021</t>
  </si>
  <si>
    <t>ERCOdaily2172021</t>
  </si>
  <si>
    <t>ERCOdaily2182021</t>
  </si>
  <si>
    <t>ERCOdaily2192021</t>
  </si>
  <si>
    <t>ERCOdaily2202021</t>
  </si>
  <si>
    <t>ERCOdaily2212021</t>
  </si>
  <si>
    <t>ERCOdaily2222021</t>
  </si>
  <si>
    <t>ERCOdaily2232021</t>
  </si>
  <si>
    <t>ERCOdaily2242021</t>
  </si>
  <si>
    <t>ERCOdaily2252021</t>
  </si>
  <si>
    <t>ERCOdaily2262021</t>
  </si>
  <si>
    <t>ERCOdaily2272021</t>
  </si>
  <si>
    <t>ERCOdaily2282021</t>
  </si>
  <si>
    <t>ERCOdaily2292021</t>
  </si>
  <si>
    <t>ERCOdaily2302021</t>
  </si>
  <si>
    <t>ERCOdaily2312021</t>
  </si>
  <si>
    <t>ERCOdaily2322021</t>
  </si>
  <si>
    <t>ERCOdaily2332021</t>
  </si>
  <si>
    <t>ERCOdaily2342021</t>
  </si>
  <si>
    <t>ERCOdaily2352021</t>
  </si>
  <si>
    <t>ERCOdaily2362021</t>
  </si>
  <si>
    <t>ERCOdaily2372021</t>
  </si>
  <si>
    <t>ERCOdaily2382021</t>
  </si>
  <si>
    <t>ERCOdaily2392021</t>
  </si>
  <si>
    <t>ERCOdaily2402021</t>
  </si>
  <si>
    <t>ERCOdaily2412021</t>
  </si>
  <si>
    <t>ERCOdaily2422021</t>
  </si>
  <si>
    <t>ERCOdaily2432021</t>
  </si>
  <si>
    <t>ERCOdaily2442021</t>
  </si>
  <si>
    <t>ERCOdaily2452021</t>
  </si>
  <si>
    <t>ERCOdaily2462021</t>
  </si>
  <si>
    <t>ERCOdaily2472021</t>
  </si>
  <si>
    <t>ERCOdaily2482021</t>
  </si>
  <si>
    <t>ERCOdaily2492021</t>
  </si>
  <si>
    <t>ERCOdaily2502021</t>
  </si>
  <si>
    <t>ERCOdaily2512021</t>
  </si>
  <si>
    <t>ERCOdaily2522021</t>
  </si>
  <si>
    <t>ERCOdaily2532021</t>
  </si>
  <si>
    <t>ERCOdaily2542021</t>
  </si>
  <si>
    <t>ERCOdaily2552021</t>
  </si>
  <si>
    <t>ERCOdaily2562021</t>
  </si>
  <si>
    <t>ERCOdaily2572021</t>
  </si>
  <si>
    <t>ERCOdaily2582021</t>
  </si>
  <si>
    <t>ERCOdaily2592021</t>
  </si>
  <si>
    <t>ERCOdaily2602021</t>
  </si>
  <si>
    <t>ERCOdaily2612021</t>
  </si>
  <si>
    <t>ERCOdaily2622021</t>
  </si>
  <si>
    <t>ERCOdaily2632021</t>
  </si>
  <si>
    <t>ERCOdaily2642021</t>
  </si>
  <si>
    <t>ERCOdaily2652021</t>
  </si>
  <si>
    <t>ERCOdaily2662021</t>
  </si>
  <si>
    <t>ERCOdaily2672021</t>
  </si>
  <si>
    <t>ERCOdaily2682021</t>
  </si>
  <si>
    <t>ERCOdaily2692021</t>
  </si>
  <si>
    <t>ERCOdaily2702021</t>
  </si>
  <si>
    <t>ERCOdaily2712021</t>
  </si>
  <si>
    <t>ERCOdaily2722021</t>
  </si>
  <si>
    <t>ERCOdaily2732021</t>
  </si>
  <si>
    <t>ERCOdaily2742021</t>
  </si>
  <si>
    <t>ERCOdaily2752021</t>
  </si>
  <si>
    <t>ERCOdaily2762021</t>
  </si>
  <si>
    <t>ERCOdaily2772021</t>
  </si>
  <si>
    <t>ERCOdaily2782021</t>
  </si>
  <si>
    <t>ERCOdaily2792021</t>
  </si>
  <si>
    <t>ERCOdaily2802021</t>
  </si>
  <si>
    <t>ERCOdaily2812021</t>
  </si>
  <si>
    <t>ERCOdaily2822021</t>
  </si>
  <si>
    <t>ERCOdaily2832021</t>
  </si>
  <si>
    <t>ERCOdaily2842021</t>
  </si>
  <si>
    <t>ERCOdaily2852021</t>
  </si>
  <si>
    <t>ERCOdaily2862021</t>
  </si>
  <si>
    <t>ERCOdaily2872021</t>
  </si>
  <si>
    <t>ERCOdaily2882021</t>
  </si>
  <si>
    <t>ERCOdaily2892021</t>
  </si>
  <si>
    <t>ERCOdaily2902021</t>
  </si>
  <si>
    <t>ERCOdaily2912021</t>
  </si>
  <si>
    <t>ERCOdaily2922021</t>
  </si>
  <si>
    <t>ERCOdaily2932021</t>
  </si>
  <si>
    <t>ERCOdaily2942021</t>
  </si>
  <si>
    <t>ERCOdaily2952021</t>
  </si>
  <si>
    <t>ERCOdaily2962021</t>
  </si>
  <si>
    <t>ERCOdaily2972021</t>
  </si>
  <si>
    <t>ERCOdaily2982021</t>
  </si>
  <si>
    <t>ERCOdaily2992021</t>
  </si>
  <si>
    <t>ERCOdaily3002021</t>
  </si>
  <si>
    <t>ERCOdaily3012021</t>
  </si>
  <si>
    <t>ERCOdaily3022021</t>
  </si>
  <si>
    <t>ERCOdaily3032021</t>
  </si>
  <si>
    <t>ERCOdaily3042021</t>
  </si>
  <si>
    <t>ERCOdaily3052021</t>
  </si>
  <si>
    <t>ERCOdaily3062021</t>
  </si>
  <si>
    <t>ERCOdaily3072021</t>
  </si>
  <si>
    <t>ERCOdaily3082021</t>
  </si>
  <si>
    <t>ERCOdaily3092021</t>
  </si>
  <si>
    <t>ERCOdaily3102021</t>
  </si>
  <si>
    <t>ERCOdaily3112021</t>
  </si>
  <si>
    <t>ERCOdaily3122021</t>
  </si>
  <si>
    <t>ERCOdaily3132021</t>
  </si>
  <si>
    <t>ERCOdaily3142021</t>
  </si>
  <si>
    <t>ERCOdaily3152021</t>
  </si>
  <si>
    <t>ERCOdaily3162021</t>
  </si>
  <si>
    <t>ERCOdaily3172021</t>
  </si>
  <si>
    <t>ERCOdaily3182021</t>
  </si>
  <si>
    <t>ERCOdaily3192021</t>
  </si>
  <si>
    <t>ERCOdaily3202021</t>
  </si>
  <si>
    <t>ERCOdaily3212021</t>
  </si>
  <si>
    <t>ERCOdaily3222021</t>
  </si>
  <si>
    <t>ERCOdaily3232021</t>
  </si>
  <si>
    <t>ERCOdaily3242021</t>
  </si>
  <si>
    <t>ERCOdaily3252021</t>
  </si>
  <si>
    <t>ERCOdaily3262021</t>
  </si>
  <si>
    <t>ERCOdaily3272021</t>
  </si>
  <si>
    <t>ERCOdaily3282021</t>
  </si>
  <si>
    <t>ERCOdaily3292021</t>
  </si>
  <si>
    <t>ERCOdaily3302021</t>
  </si>
  <si>
    <t>ERCOdaily3312021</t>
  </si>
  <si>
    <t>ERCOdaily3322021</t>
  </si>
  <si>
    <t>ERCOdaily3332021</t>
  </si>
  <si>
    <t>ERCOdaily3342021</t>
  </si>
  <si>
    <t>ERCOdaily3352021</t>
  </si>
  <si>
    <t>ERCOdaily3362021</t>
  </si>
  <si>
    <t>ERCOdaily3372021</t>
  </si>
  <si>
    <t>ERCOdaily3382021</t>
  </si>
  <si>
    <t>ERCOdaily3392021</t>
  </si>
  <si>
    <t>ERCOdaily3402021</t>
  </si>
  <si>
    <t>ERCOdaily3412021</t>
  </si>
  <si>
    <t>ERCOdaily3422021</t>
  </si>
  <si>
    <t>ERCOdaily3432021</t>
  </si>
  <si>
    <t>ERCOdaily3442021</t>
  </si>
  <si>
    <t>ERCOdaily3452021</t>
  </si>
  <si>
    <t>ERCOdaily3462021</t>
  </si>
  <si>
    <t>ERCOdaily3472021</t>
  </si>
  <si>
    <t>ERCOdaily3482021</t>
  </si>
  <si>
    <t>ERCOdaily3492021</t>
  </si>
  <si>
    <t>ERCOdaily3502021</t>
  </si>
  <si>
    <t>ERCOdaily3512021</t>
  </si>
  <si>
    <t>ERCOdaily3522021</t>
  </si>
  <si>
    <t>ERCOdaily3532021</t>
  </si>
  <si>
    <t>ERCOdaily3542021</t>
  </si>
  <si>
    <t>ERCOdaily3552021</t>
  </si>
  <si>
    <t>ERCOdaily3562021</t>
  </si>
  <si>
    <t>ERCOdaily3572021</t>
  </si>
  <si>
    <t>ERCOdaily3582021</t>
  </si>
  <si>
    <t>ERCOdaily3592021</t>
  </si>
  <si>
    <t>ERCOdaily3602021</t>
  </si>
  <si>
    <t>ERCOdaily3612021</t>
  </si>
  <si>
    <t>ERCOdaily3622021</t>
  </si>
  <si>
    <t>ERCOdaily3632021</t>
  </si>
  <si>
    <t>ERCOdaily3642021</t>
  </si>
  <si>
    <t>ERCOdaily3652021</t>
  </si>
  <si>
    <t>ERCOdaily0012022</t>
  </si>
  <si>
    <t>ERCOdaily0022022</t>
  </si>
  <si>
    <t>ERCOdaily0032022</t>
  </si>
  <si>
    <t>ERCOdaily0042022</t>
  </si>
  <si>
    <t>ERCOdaily0052022</t>
  </si>
  <si>
    <t>ERCOdaily0062022</t>
  </si>
  <si>
    <t>ERCOdaily0072022</t>
  </si>
  <si>
    <t>ERCOdaily0082022</t>
  </si>
  <si>
    <t>ERCOdaily0092022</t>
  </si>
  <si>
    <t>ERCOdaily0102022</t>
  </si>
  <si>
    <t>ERCOdaily0112022</t>
  </si>
  <si>
    <t>ERCOdaily0122022</t>
  </si>
  <si>
    <t>ERCOdaily0132022</t>
  </si>
  <si>
    <t>ERCOdaily0142022</t>
  </si>
  <si>
    <t>ERCOdaily0152022</t>
  </si>
  <si>
    <t>ERCOdaily0162022</t>
  </si>
  <si>
    <t>ERCOdaily0172022</t>
  </si>
  <si>
    <t>ERCOdaily0182022</t>
  </si>
  <si>
    <t>ERCOdaily0192022</t>
  </si>
  <si>
    <t>ERCOdaily0202022</t>
  </si>
  <si>
    <t>ERCOdaily0212022</t>
  </si>
  <si>
    <t>ERCOdaily0222022</t>
  </si>
  <si>
    <t>ERCOdaily0232022</t>
  </si>
  <si>
    <t>ERCOdaily0242022</t>
  </si>
  <si>
    <t>ERCOdaily0252022</t>
  </si>
  <si>
    <t>ERCOdaily0262022</t>
  </si>
  <si>
    <t>ERCOdaily0272022</t>
  </si>
  <si>
    <t>ERCOdaily0282022</t>
  </si>
  <si>
    <t>ERCOdaily0292022</t>
  </si>
  <si>
    <t>ERCOdaily0302022</t>
  </si>
  <si>
    <t>ERCOdaily0312022</t>
  </si>
  <si>
    <t>ERCOdaily0322022</t>
  </si>
  <si>
    <t>ERCOdaily0332022</t>
  </si>
  <si>
    <t>ERCOdaily0342022</t>
  </si>
  <si>
    <t>ERCOdaily0352022</t>
  </si>
  <si>
    <t>ERCOdaily0362022</t>
  </si>
  <si>
    <t>ERCOdaily0372022</t>
  </si>
  <si>
    <t>ERCOdaily0382022</t>
  </si>
  <si>
    <t>ERCOdaily0392022</t>
  </si>
  <si>
    <t>ERCOdaily0402022</t>
  </si>
  <si>
    <t>ERCOdaily0412022</t>
  </si>
  <si>
    <t>ERCOdaily0422022</t>
  </si>
  <si>
    <t>ERCOdaily0432022</t>
  </si>
  <si>
    <t>ERCOdaily0442022</t>
  </si>
  <si>
    <t>ERCOdaily0452022</t>
  </si>
  <si>
    <t>ERCOdaily0462022</t>
  </si>
  <si>
    <t>ERCOdaily0472022</t>
  </si>
  <si>
    <t>ERCOdaily0482022</t>
  </si>
  <si>
    <t>ERCOdaily0492022</t>
  </si>
  <si>
    <t>ERCOdaily0502022</t>
  </si>
  <si>
    <t>ERCOdaily0512022</t>
  </si>
  <si>
    <t>ERCOdaily0522022</t>
  </si>
  <si>
    <t>ERCOdaily0532022</t>
  </si>
  <si>
    <t>ERCOdaily0542022</t>
  </si>
  <si>
    <t>ERCOdaily0552022</t>
  </si>
  <si>
    <t>ERCOdaily0562022</t>
  </si>
  <si>
    <t>ERCOdaily0572022</t>
  </si>
  <si>
    <t>ERCOdaily0582022</t>
  </si>
  <si>
    <t>ERCOdaily0592022</t>
  </si>
  <si>
    <t>ERCOdaily0602022</t>
  </si>
  <si>
    <t>ERCOdaily0612022</t>
  </si>
  <si>
    <t>ERCOdaily0622022</t>
  </si>
  <si>
    <t>ERCOdaily0632022</t>
  </si>
  <si>
    <t>ERCOdaily0642022</t>
  </si>
  <si>
    <t>ERCOdaily0652022</t>
  </si>
  <si>
    <t>ERCOdaily0662022</t>
  </si>
  <si>
    <t>ERCOdaily0672022</t>
  </si>
  <si>
    <t>ERCOdaily0682022</t>
  </si>
  <si>
    <t>ERCOdaily0692022</t>
  </si>
  <si>
    <t>ERCOdaily0702022</t>
  </si>
  <si>
    <t>ERCOdaily0712022</t>
  </si>
  <si>
    <t>ERCOdaily0722022</t>
  </si>
  <si>
    <t>ERCOdaily0732022</t>
  </si>
  <si>
    <t>ERCOdaily0742022</t>
  </si>
  <si>
    <t>ERCOdaily0752022</t>
  </si>
  <si>
    <t>ERCOdaily0762022</t>
  </si>
  <si>
    <t>ERCOdaily0772022</t>
  </si>
  <si>
    <t>ERCOdaily0782022</t>
  </si>
  <si>
    <t>ERCOdaily0792022</t>
  </si>
  <si>
    <t>ERCOdaily0802022</t>
  </si>
  <si>
    <t>ERCOdaily0812022</t>
  </si>
  <si>
    <t>ERCOdaily0822022</t>
  </si>
  <si>
    <t>ERCOdaily0832022</t>
  </si>
  <si>
    <t>ERCOdaily0842022</t>
  </si>
  <si>
    <t>ERCOdaily0852022</t>
  </si>
  <si>
    <t>ERCOdaily0862022</t>
  </si>
  <si>
    <t>ERCOdaily0872022</t>
  </si>
  <si>
    <t>ERCOdaily0882022</t>
  </si>
  <si>
    <t>ERCOdaily0892022</t>
  </si>
  <si>
    <t>ERCOdaily0902022</t>
  </si>
  <si>
    <t>ERCOdaily0912022</t>
  </si>
  <si>
    <t>ERCOdaily0922022</t>
  </si>
  <si>
    <t>ERCOdaily0932022</t>
  </si>
  <si>
    <t>ERCOdaily0942022</t>
  </si>
  <si>
    <t>ERCOdaily0952022</t>
  </si>
  <si>
    <t>ERCOdaily0962022</t>
  </si>
  <si>
    <t>ERCOdaily0972022</t>
  </si>
  <si>
    <t>ERCOdaily0982022</t>
  </si>
  <si>
    <t>ERCOdaily0992022</t>
  </si>
  <si>
    <t>ERCOdaily1002022</t>
  </si>
  <si>
    <t>ERCOdaily1012022</t>
  </si>
  <si>
    <t>ERCOdaily1022022</t>
  </si>
  <si>
    <t>ERCOdaily1032022</t>
  </si>
  <si>
    <t>ERCOdaily1042022</t>
  </si>
  <si>
    <t>ERCOdaily1052022</t>
  </si>
  <si>
    <t>ERCOdaily1062022</t>
  </si>
  <si>
    <t>ERCOdaily1072022</t>
  </si>
  <si>
    <t>ERCOdaily1082022</t>
  </si>
  <si>
    <t>ERCOdaily1092022</t>
  </si>
  <si>
    <t>ERCOdaily1102022</t>
  </si>
  <si>
    <t>ERCOdaily1112022</t>
  </si>
  <si>
    <t>ERCOdaily1122022</t>
  </si>
  <si>
    <t>ERCOdaily1132022</t>
  </si>
  <si>
    <t>ERCOdaily1142022</t>
  </si>
  <si>
    <t>ERCOdaily1152022</t>
  </si>
  <si>
    <t>ERCOdaily1162022</t>
  </si>
  <si>
    <t>ERCOdaily1172022</t>
  </si>
  <si>
    <t>ERCOdaily1182022</t>
  </si>
  <si>
    <t>ERCOdaily1192022</t>
  </si>
  <si>
    <t>ERCOdaily1202022</t>
  </si>
  <si>
    <t>ERCOdaily1212022</t>
  </si>
  <si>
    <t>ERCOdaily1222022</t>
  </si>
  <si>
    <t>ERCOdaily1232022</t>
  </si>
  <si>
    <t>ERCOdaily1242022</t>
  </si>
  <si>
    <t>ERCOdaily1252022</t>
  </si>
  <si>
    <t>ERCOdaily1262022</t>
  </si>
  <si>
    <t>ERCOdaily1272022</t>
  </si>
  <si>
    <t>ERCOdaily1282022</t>
  </si>
  <si>
    <t>ERCOdaily1292022</t>
  </si>
  <si>
    <t>ERCOdaily1302022</t>
  </si>
  <si>
    <t>ERCOdaily1312022</t>
  </si>
  <si>
    <t>ERCOdaily1322022</t>
  </si>
  <si>
    <t>ERCOdaily1332022</t>
  </si>
  <si>
    <t>ERCOdaily1342022</t>
  </si>
  <si>
    <t>ERCOdaily1352022</t>
  </si>
  <si>
    <t>ERCOdaily1362022</t>
  </si>
  <si>
    <t>ERCOdaily1372022</t>
  </si>
  <si>
    <t>ERCOdaily1382022</t>
  </si>
  <si>
    <t>ERCOdaily1392022</t>
  </si>
  <si>
    <t>ERCOdaily1402022</t>
  </si>
  <si>
    <t>ERCOdaily1412022</t>
  </si>
  <si>
    <t>ERCOdaily1422022</t>
  </si>
  <si>
    <t>ERCOdaily1432022</t>
  </si>
  <si>
    <t>ERCOdaily1442022</t>
  </si>
  <si>
    <t>ERCOdaily1452022</t>
  </si>
  <si>
    <t>ERCOdaily1462022</t>
  </si>
  <si>
    <t>ERCOdaily1472022</t>
  </si>
  <si>
    <t>ERCOdaily1482022</t>
  </si>
  <si>
    <t>ERCOdaily1492022</t>
  </si>
  <si>
    <t>ERCOdaily1502022</t>
  </si>
  <si>
    <t>ERCOdaily1512022</t>
  </si>
  <si>
    <t>ERCOdaily1522022</t>
  </si>
  <si>
    <t>ERCOdaily1532022</t>
  </si>
  <si>
    <t>ERCOdaily1542022</t>
  </si>
  <si>
    <t>ERCOdaily1552022</t>
  </si>
  <si>
    <t>ERCOdaily1562022</t>
  </si>
  <si>
    <t>ERCOdaily1572022</t>
  </si>
  <si>
    <t>ERCOdaily1582022</t>
  </si>
  <si>
    <t>ERCOdaily1592022</t>
  </si>
  <si>
    <t>ERCOdaily1602022</t>
  </si>
  <si>
    <t>ERCOdaily1612022</t>
  </si>
  <si>
    <t>ERCOdaily1622022</t>
  </si>
  <si>
    <t>ERCOdaily1632022</t>
  </si>
  <si>
    <t>ERCOdaily1642022</t>
  </si>
  <si>
    <t>ERCOdaily1652022</t>
  </si>
  <si>
    <t>ERCOdaily1662022</t>
  </si>
  <si>
    <t>ERCOdaily1672022</t>
  </si>
  <si>
    <t>ERCOdaily1682022</t>
  </si>
  <si>
    <t>ERCOdaily1692022</t>
  </si>
  <si>
    <t>ERCOdaily1702022</t>
  </si>
  <si>
    <t>ERCOdaily1712022</t>
  </si>
  <si>
    <t>ERCOdaily1722022</t>
  </si>
  <si>
    <t>ERCOdaily1732022</t>
  </si>
  <si>
    <t>ERCOdaily1742022</t>
  </si>
  <si>
    <t>ERCOdaily1752022</t>
  </si>
  <si>
    <t>ERCOdaily1762022</t>
  </si>
  <si>
    <t>ERCOdaily1772022</t>
  </si>
  <si>
    <t>ERCOdaily1782022</t>
  </si>
  <si>
    <t>ERCOdaily1792022</t>
  </si>
  <si>
    <t>ERCOdaily1802022</t>
  </si>
  <si>
    <t>ERCOdaily1812022</t>
  </si>
  <si>
    <t>ERCOdaily1822022</t>
  </si>
  <si>
    <t>ERCOdaily1832022</t>
  </si>
  <si>
    <t>ERCOdaily1842022</t>
  </si>
  <si>
    <t>ERCOdaily1852022</t>
  </si>
  <si>
    <t>ERCOdaily1862022</t>
  </si>
  <si>
    <t>ERCOdaily1872022</t>
  </si>
  <si>
    <t>ERCOdaily1882022</t>
  </si>
  <si>
    <t>ERCOdaily1892022</t>
  </si>
  <si>
    <t>ERCOdaily1902022</t>
  </si>
  <si>
    <t>ERCOdaily1912022</t>
  </si>
  <si>
    <t>ERCOdaily1922022</t>
  </si>
  <si>
    <t>ERCOdaily1932022</t>
  </si>
  <si>
    <t>ERCOdaily1942022</t>
  </si>
  <si>
    <t>ERCOdaily1952022</t>
  </si>
  <si>
    <t>ERCOdaily1962022</t>
  </si>
  <si>
    <t>ERCOdaily1972022</t>
  </si>
  <si>
    <t>ERCOdaily1982022</t>
  </si>
  <si>
    <t>ERCOdaily1992022</t>
  </si>
  <si>
    <t>ERCOdaily2002022</t>
  </si>
  <si>
    <t>ERCOdaily2012022</t>
  </si>
  <si>
    <t>ERCOdaily2022022</t>
  </si>
  <si>
    <t>ERCOdaily2032022</t>
  </si>
  <si>
    <t>ERCOdaily2042022</t>
  </si>
  <si>
    <t>ERCOdaily2052022</t>
  </si>
  <si>
    <t>ERCOdaily2062022</t>
  </si>
  <si>
    <t>ERCOdaily2072022</t>
  </si>
  <si>
    <t>ERCOdaily2082022</t>
  </si>
  <si>
    <t>ERCOdaily2092022</t>
  </si>
  <si>
    <t>ERCOdaily2102022</t>
  </si>
  <si>
    <t>ERCOdaily2112022</t>
  </si>
  <si>
    <t>ERCOdaily2122022</t>
  </si>
  <si>
    <t>ERCOdaily2132022</t>
  </si>
  <si>
    <t>ERCOdaily2142022</t>
  </si>
  <si>
    <t>ERCOdaily2152022</t>
  </si>
  <si>
    <t>ERCOdaily2162022</t>
  </si>
  <si>
    <t>ERCOdaily2172022</t>
  </si>
  <si>
    <t>ERCOdaily2182022</t>
  </si>
  <si>
    <t>ERCOdaily2192022</t>
  </si>
  <si>
    <t>ERCOdaily2202022</t>
  </si>
  <si>
    <t>ERCOdaily2212022</t>
  </si>
  <si>
    <t>ERCOdaily2222022</t>
  </si>
  <si>
    <t>ERCOdaily2232022</t>
  </si>
  <si>
    <t>ERCOdaily2242022</t>
  </si>
  <si>
    <t>ERCOdaily2252022</t>
  </si>
  <si>
    <t>ERCOdaily2262022</t>
  </si>
  <si>
    <t>ERCOdaily2272022</t>
  </si>
  <si>
    <t>ERCOdaily2282022</t>
  </si>
  <si>
    <t>ERCOdaily2292022</t>
  </si>
  <si>
    <t>ERCOdaily2302022</t>
  </si>
  <si>
    <t>ERCOdaily2312022</t>
  </si>
  <si>
    <t>ERCOdaily2322022</t>
  </si>
  <si>
    <t>ERCOdaily2332022</t>
  </si>
  <si>
    <t>ERCOdaily2342022</t>
  </si>
  <si>
    <t>ERCOdaily2352022</t>
  </si>
  <si>
    <t>ERCOdaily2362022</t>
  </si>
  <si>
    <t>ERCOdaily2372022</t>
  </si>
  <si>
    <t>ERCOdaily2382022</t>
  </si>
  <si>
    <t>ERCOdaily2392022</t>
  </si>
  <si>
    <t>ERCOdaily2402022</t>
  </si>
  <si>
    <t>ERCOdaily2412022</t>
  </si>
  <si>
    <t>ERCOdaily2422022</t>
  </si>
  <si>
    <t>ERCOdaily2432022</t>
  </si>
  <si>
    <t>ERCOdaily2442022</t>
  </si>
  <si>
    <t>ERCOdaily2452022</t>
  </si>
  <si>
    <t>ERCOdaily2462022</t>
  </si>
  <si>
    <t>ERCOdaily2472022</t>
  </si>
  <si>
    <t>ERCOdaily2482022</t>
  </si>
  <si>
    <t>ERCOdaily2492022</t>
  </si>
  <si>
    <t>ERCOdaily2502022</t>
  </si>
  <si>
    <t>ERCOdaily2512022</t>
  </si>
  <si>
    <t>ERCOdaily2522022</t>
  </si>
  <si>
    <t>ERCOdaily2532022</t>
  </si>
  <si>
    <t>ERCOdaily2542022</t>
  </si>
  <si>
    <t>ERCOdaily2552022</t>
  </si>
  <si>
    <t>ERCOdaily2562022</t>
  </si>
  <si>
    <t>ERCOdaily2572022</t>
  </si>
  <si>
    <t>ERCOdaily2582022</t>
  </si>
  <si>
    <t>ERCOdaily2592022</t>
  </si>
  <si>
    <t>ERCOdaily2602022</t>
  </si>
  <si>
    <t>ERCOdaily2612022</t>
  </si>
  <si>
    <t>ERCOdaily2622022</t>
  </si>
  <si>
    <t>ERCOdaily2632022</t>
  </si>
  <si>
    <t>ERCOdaily2642022</t>
  </si>
  <si>
    <t>ERCOdaily2652022</t>
  </si>
  <si>
    <t>ERCOdaily2662022</t>
  </si>
  <si>
    <t>ERCOdaily2672022</t>
  </si>
  <si>
    <t>ERCOdaily2682022</t>
  </si>
  <si>
    <t>ERCOdaily2692022</t>
  </si>
  <si>
    <t>ERCOdaily2702022</t>
  </si>
  <si>
    <t>ERCOdaily2712022</t>
  </si>
  <si>
    <t>ERCOdaily2722022</t>
  </si>
  <si>
    <t>ERCOdaily2732022</t>
  </si>
  <si>
    <t>ERCOdaily2742022</t>
  </si>
  <si>
    <t>ERCOdaily2752022</t>
  </si>
  <si>
    <t>ERCOdaily2762022</t>
  </si>
  <si>
    <t>ERCOdaily2772022</t>
  </si>
  <si>
    <t>ERCOdaily2782022</t>
  </si>
  <si>
    <t>ERCOdaily2792022</t>
  </si>
  <si>
    <t>ERCOdaily2802022</t>
  </si>
  <si>
    <t>ERCOdaily2812022</t>
  </si>
  <si>
    <t>ERCOdaily2822022</t>
  </si>
  <si>
    <t>ERCOdaily2832022</t>
  </si>
  <si>
    <t>ERCOdaily2842022</t>
  </si>
  <si>
    <t>ERCOdaily2852022</t>
  </si>
  <si>
    <t>ERCOdaily2862022</t>
  </si>
  <si>
    <t>ERCOdaily2872022</t>
  </si>
  <si>
    <t>ERCOdaily2882022</t>
  </si>
  <si>
    <t>ERCOdaily2892022</t>
  </si>
  <si>
    <t>ERCOdaily2902022</t>
  </si>
  <si>
    <t>ERCOdaily2912022</t>
  </si>
  <si>
    <t>ERCOdaily2922022</t>
  </si>
  <si>
    <t>ERCOdaily2932022</t>
  </si>
  <si>
    <t>ERCOdaily2942022</t>
  </si>
  <si>
    <t>ERCOdaily2952022</t>
  </si>
  <si>
    <t>ERCOdaily2962022</t>
  </si>
  <si>
    <t>ERCOdaily2972022</t>
  </si>
  <si>
    <t>ERCOdaily2982022</t>
  </si>
  <si>
    <t>ERCOdaily2992022</t>
  </si>
  <si>
    <t>ERCOdaily3002022</t>
  </si>
  <si>
    <t>ERCOdaily3012022</t>
  </si>
  <si>
    <t>ERCOdaily3022022</t>
  </si>
  <si>
    <t>ERCOdaily3032022</t>
  </si>
  <si>
    <t>ERCOdaily3042022</t>
  </si>
  <si>
    <t>ERCOdaily3052022</t>
  </si>
  <si>
    <t>ERCOdaily3062022</t>
  </si>
  <si>
    <t>ERCOdaily3072022</t>
  </si>
  <si>
    <t>ERCOdaily3082022</t>
  </si>
  <si>
    <t>ERCOdaily3092022</t>
  </si>
  <si>
    <t>ERCOdaily3102022</t>
  </si>
  <si>
    <t>ERCOdaily3112022</t>
  </si>
  <si>
    <t>ERCOdaily3122022</t>
  </si>
  <si>
    <t>ERCOdaily3132022</t>
  </si>
  <si>
    <t>ERCOdaily3142022</t>
  </si>
  <si>
    <t>ERCOdaily3152022</t>
  </si>
  <si>
    <t>ERCOdaily3162022</t>
  </si>
  <si>
    <t>ERCOdaily3172022</t>
  </si>
  <si>
    <t>ERCOdaily3182022</t>
  </si>
  <si>
    <t>ERCOdaily3192022</t>
  </si>
  <si>
    <t>ERCOdaily3202022</t>
  </si>
  <si>
    <t>ERCOdaily3212022</t>
  </si>
  <si>
    <t>ERCOdaily3222022</t>
  </si>
  <si>
    <t>ERCOdaily3232022</t>
  </si>
  <si>
    <t>ERCOdaily3242022</t>
  </si>
  <si>
    <t>ERCOdaily3252022</t>
  </si>
  <si>
    <t>ERCOdaily3262022</t>
  </si>
  <si>
    <t>ERCOdaily3272022</t>
  </si>
  <si>
    <t>ERCOdaily3282022</t>
  </si>
  <si>
    <t>ERCOdaily3292022</t>
  </si>
  <si>
    <t>ERCOdaily3302022</t>
  </si>
  <si>
    <t>ERCOdaily3312022</t>
  </si>
  <si>
    <t>ERCOdaily3322022</t>
  </si>
  <si>
    <t>ERCOdaily3332022</t>
  </si>
  <si>
    <t>ERCOdaily3342022</t>
  </si>
  <si>
    <t>ERCOdaily3352022</t>
  </si>
  <si>
    <t>ERCOdaily3362022</t>
  </si>
  <si>
    <t>ERCOdaily3372022</t>
  </si>
  <si>
    <t>ERCOdaily3382022</t>
  </si>
  <si>
    <t>ERCOdaily3392022</t>
  </si>
  <si>
    <t>ERCOdaily3402022</t>
  </si>
  <si>
    <t>ERCOdaily3412022</t>
  </si>
  <si>
    <t>ERCOdaily3422022</t>
  </si>
  <si>
    <t>ERCOdaily3432022</t>
  </si>
  <si>
    <t>ERCOdaily3442022</t>
  </si>
  <si>
    <t>ERCOdaily3452022</t>
  </si>
  <si>
    <t>ERCOdaily3462022</t>
  </si>
  <si>
    <t>ERCOdaily3472022</t>
  </si>
  <si>
    <t>ERCOdaily3482022</t>
  </si>
  <si>
    <t>ERCOdaily3492022</t>
  </si>
  <si>
    <t>ERCOdaily3502022</t>
  </si>
  <si>
    <t>ERCOdaily3512022</t>
  </si>
  <si>
    <t>ERCOdaily3522022</t>
  </si>
  <si>
    <t>ERCOdaily3532022</t>
  </si>
  <si>
    <t>ERCOdaily3542022</t>
  </si>
  <si>
    <t>ERCOdaily3552022</t>
  </si>
  <si>
    <t>ERCOdaily3562022</t>
  </si>
  <si>
    <t>ERCOdaily3572022</t>
  </si>
  <si>
    <t>ERCOdaily3582022</t>
  </si>
  <si>
    <t>ERCOdaily3592022</t>
  </si>
  <si>
    <t>ERCOdaily3602022</t>
  </si>
  <si>
    <t>ERCOdaily3612022</t>
  </si>
  <si>
    <t>ERCOdaily3622022</t>
  </si>
  <si>
    <t>ERCOdaily3632022</t>
  </si>
  <si>
    <t>ERCOdaily3642022</t>
  </si>
  <si>
    <t>ERCOdaily3652022</t>
  </si>
  <si>
    <t>ERCOdaily0012023</t>
  </si>
  <si>
    <t>ERCOdaily0022023</t>
  </si>
  <si>
    <t>ERCOdaily0032023</t>
  </si>
  <si>
    <t>ERCOdaily0042023</t>
  </si>
  <si>
    <t>ERCOdaily0052023</t>
  </si>
  <si>
    <t>ERCOdaily0062023</t>
  </si>
  <si>
    <t>ERCOdaily0072023</t>
  </si>
  <si>
    <t>ERCOdaily0082023</t>
  </si>
  <si>
    <t>ERCOdaily0092023</t>
  </si>
  <si>
    <t>ERCOdaily0102023</t>
  </si>
  <si>
    <t>ERCOdaily0112023</t>
  </si>
  <si>
    <t>ERCOdaily0122023</t>
  </si>
  <si>
    <t>ERCOdaily0132023</t>
  </si>
  <si>
    <t>ERCOdaily0142023</t>
  </si>
  <si>
    <t>ERCOdaily0152023</t>
  </si>
  <si>
    <t>ERCOdaily0162023</t>
  </si>
  <si>
    <t>ERCOdaily0172023</t>
  </si>
  <si>
    <t>ERCOdaily0182023</t>
  </si>
  <si>
    <t>ERCOdaily0192023</t>
  </si>
  <si>
    <t>ERCOdaily0202023</t>
  </si>
  <si>
    <t>ERCOdaily0212023</t>
  </si>
  <si>
    <t>ERCOdaily0222023</t>
  </si>
  <si>
    <t>ERCOdaily0232023</t>
  </si>
  <si>
    <t>ERCOdaily0242023</t>
  </si>
  <si>
    <t>ERCOdaily0252023</t>
  </si>
  <si>
    <t>ERCOdaily0262023</t>
  </si>
  <si>
    <t>ERCOdaily0272023</t>
  </si>
  <si>
    <t>ERCOdaily0282023</t>
  </si>
  <si>
    <t>ERCOdaily0292023</t>
  </si>
  <si>
    <t>ERCOdaily0302023</t>
  </si>
  <si>
    <t>ERCOdaily0312023</t>
  </si>
  <si>
    <t>ERCOdaily0322023</t>
  </si>
  <si>
    <t>ERCOdaily0332023</t>
  </si>
  <si>
    <t>ERCOdaily0342023</t>
  </si>
  <si>
    <t>ERCOdaily0352023</t>
  </si>
  <si>
    <t>ERCOdaily0362023</t>
  </si>
  <si>
    <t>ERCOdaily0372023</t>
  </si>
  <si>
    <t>ERCOdaily0382023</t>
  </si>
  <si>
    <t>ERCOdaily0392023</t>
  </si>
  <si>
    <t>ERCOdaily0402023</t>
  </si>
  <si>
    <t>ERCOdaily0412023</t>
  </si>
  <si>
    <t>ERCOdaily0422023</t>
  </si>
  <si>
    <t>ERCOdaily0432023</t>
  </si>
  <si>
    <t>ERCOdaily0442023</t>
  </si>
  <si>
    <t>ERCOdaily0452023</t>
  </si>
  <si>
    <t>ERCOdaily0462023</t>
  </si>
  <si>
    <t>ERCOdaily0472023</t>
  </si>
  <si>
    <t>ERCOdaily0482023</t>
  </si>
  <si>
    <t>ERCOdaily0492023</t>
  </si>
  <si>
    <t>ERCOdaily0502023</t>
  </si>
  <si>
    <t>ERCOdaily0512023</t>
  </si>
  <si>
    <t>ERCOdaily0522023</t>
  </si>
  <si>
    <t>ERCOdaily0532023</t>
  </si>
  <si>
    <t>ERCOdaily0542023</t>
  </si>
  <si>
    <t>ERCOdaily0552023</t>
  </si>
  <si>
    <t>ERCOdaily0562023</t>
  </si>
  <si>
    <t>ERCOdaily0572023</t>
  </si>
  <si>
    <t>ERCOdaily0582023</t>
  </si>
  <si>
    <t>ERCOdaily0592023</t>
  </si>
  <si>
    <t>ERCOdaily0602023</t>
  </si>
  <si>
    <t>ERCOdaily0612023</t>
  </si>
  <si>
    <t>ERCOdaily0622023</t>
  </si>
  <si>
    <t>ERCOdaily0632023</t>
  </si>
  <si>
    <t>ERCOdaily0642023</t>
  </si>
  <si>
    <t>ERCOdaily0652023</t>
  </si>
  <si>
    <t>ERCOdaily0662023</t>
  </si>
  <si>
    <t>ERCOdaily0672023</t>
  </si>
  <si>
    <t>ERCOdaily0682023</t>
  </si>
  <si>
    <t>ERCOdaily0692023</t>
  </si>
  <si>
    <t>ERCOdaily0702023</t>
  </si>
  <si>
    <t>ERCOdaily0712023</t>
  </si>
  <si>
    <t>ERCOdaily0722023</t>
  </si>
  <si>
    <t>ERCOdaily0732023</t>
  </si>
  <si>
    <t>ERCOdaily0742023</t>
  </si>
  <si>
    <t>ERCOdaily0752023</t>
  </si>
  <si>
    <t>ERCOdaily0762023</t>
  </si>
  <si>
    <t>ERCOdaily0772023</t>
  </si>
  <si>
    <t>ERCOdaily0782023</t>
  </si>
  <si>
    <t>ERCOdaily0792023</t>
  </si>
  <si>
    <t>ERCOdaily0802023</t>
  </si>
  <si>
    <t>ERCOdaily0812023</t>
  </si>
  <si>
    <t>ERCOdaily0822023</t>
  </si>
  <si>
    <t>ERCOdaily0832023</t>
  </si>
  <si>
    <t>ERCOdaily0842023</t>
  </si>
  <si>
    <t>ERCOdaily0852023</t>
  </si>
  <si>
    <t>ERCOdaily0862023</t>
  </si>
  <si>
    <t>ERCOdaily0872023</t>
  </si>
  <si>
    <t>ERCOdaily0882023</t>
  </si>
  <si>
    <t>ERCOdaily0892023</t>
  </si>
  <si>
    <t>ERCOdaily0902023</t>
  </si>
  <si>
    <t>ERCOdaily0912023</t>
  </si>
  <si>
    <t>ERCOdaily0922023</t>
  </si>
  <si>
    <t>ERCOdaily0932023</t>
  </si>
  <si>
    <t>ERCOdaily0942023</t>
  </si>
  <si>
    <t>ERCOdaily0952023</t>
  </si>
  <si>
    <t>ERCOdaily0962023</t>
  </si>
  <si>
    <t>ERCOdaily0972023</t>
  </si>
  <si>
    <t>ERCOdaily0982023</t>
  </si>
  <si>
    <t>ERCOdaily0992023</t>
  </si>
  <si>
    <t>ERCOdaily1002023</t>
  </si>
  <si>
    <t>ERCOdaily1012023</t>
  </si>
  <si>
    <t>ERCOdaily1022023</t>
  </si>
  <si>
    <t>ERCOdaily1032023</t>
  </si>
  <si>
    <t>ERCOdaily1042023</t>
  </si>
  <si>
    <t>ERCOdaily1052023</t>
  </si>
  <si>
    <t>ERCOdaily1062023</t>
  </si>
  <si>
    <t>ERCOdaily1072023</t>
  </si>
  <si>
    <t>ERCOdaily1082023</t>
  </si>
  <si>
    <t>ERCOdaily1092023</t>
  </si>
  <si>
    <t>ERCOdaily1102023</t>
  </si>
  <si>
    <t>ERCOdaily1112023</t>
  </si>
  <si>
    <t>ERCOdaily1122023</t>
  </si>
  <si>
    <t>ERCOdaily1132023</t>
  </si>
  <si>
    <t>ERCOdaily1142023</t>
  </si>
  <si>
    <t>ERCOdaily1152023</t>
  </si>
  <si>
    <t>ERCOdaily1162023</t>
  </si>
  <si>
    <t>ERCOdaily1172023</t>
  </si>
  <si>
    <t>ERCOdaily1182023</t>
  </si>
  <si>
    <t>ERCOdaily1192023</t>
  </si>
  <si>
    <t>ERCOdaily1202023</t>
  </si>
  <si>
    <t>ERCOdaily1212023</t>
  </si>
  <si>
    <t>ERCOdaily1222023</t>
  </si>
  <si>
    <t>ERCOdaily1232023</t>
  </si>
  <si>
    <t>ERCOdaily1242023</t>
  </si>
  <si>
    <t>ERCOdaily1252023</t>
  </si>
  <si>
    <t>ERCOdaily1262023</t>
  </si>
  <si>
    <t>ERCOdaily1272023</t>
  </si>
  <si>
    <t>ERCOdaily1282023</t>
  </si>
  <si>
    <t>ERCOdaily1292023</t>
  </si>
  <si>
    <t>ERCOdaily1302023</t>
  </si>
  <si>
    <t>ERCOdaily1312023</t>
  </si>
  <si>
    <t>ERCOdaily1322023</t>
  </si>
  <si>
    <t>ERCOdaily1332023</t>
  </si>
  <si>
    <t>ERCOdaily1342023</t>
  </si>
  <si>
    <t>ERCOdaily1352023</t>
  </si>
  <si>
    <t>ERCOdaily1362023</t>
  </si>
  <si>
    <t>ERCOdaily1372023</t>
  </si>
  <si>
    <t>ERCOdaily1382023</t>
  </si>
  <si>
    <t>ERCOdaily1392023</t>
  </si>
  <si>
    <t>ERCOdaily1402023</t>
  </si>
  <si>
    <t>ERCOdaily1412023</t>
  </si>
  <si>
    <t>ERCOdaily1422023</t>
  </si>
  <si>
    <t>ERCOdaily1432023</t>
  </si>
  <si>
    <t>ERCOdaily1442023</t>
  </si>
  <si>
    <t>ERCOdaily1452023</t>
  </si>
  <si>
    <t>ERCOdaily1462023</t>
  </si>
  <si>
    <t>ERCOdaily1472023</t>
  </si>
  <si>
    <t>ERCOdaily1482023</t>
  </si>
  <si>
    <t>ERCOdaily1492023</t>
  </si>
  <si>
    <t>ERCOdaily1502023</t>
  </si>
  <si>
    <t>ERCOdaily1512023</t>
  </si>
  <si>
    <t>ERCOdaily1522023</t>
  </si>
  <si>
    <t>ERCOdaily1532023</t>
  </si>
  <si>
    <t>ERCOdaily1542023</t>
  </si>
  <si>
    <t>ERCOdaily1552023</t>
  </si>
  <si>
    <t>ERCOdaily1562023</t>
  </si>
  <si>
    <t>ERCOdaily1572023</t>
  </si>
  <si>
    <t>ERCOdaily1582023</t>
  </si>
  <si>
    <t>ERCOdaily1592023</t>
  </si>
  <si>
    <t>ERCOdaily1602023</t>
  </si>
  <si>
    <t>ERCOdaily1612023</t>
  </si>
  <si>
    <t>ERCOdaily1622023</t>
  </si>
  <si>
    <t>ERCOdaily1632023</t>
  </si>
  <si>
    <t>ERCOdaily1642023</t>
  </si>
  <si>
    <t>ERCOdaily1652023</t>
  </si>
  <si>
    <t>ERCOdaily1662023</t>
  </si>
  <si>
    <t>ERCOdaily1672023</t>
  </si>
  <si>
    <t>ERCOdaily1682023</t>
  </si>
  <si>
    <t>ERCOdaily1692023</t>
  </si>
  <si>
    <t>ERCOdaily1702023</t>
  </si>
  <si>
    <t>ERCOdaily1712023</t>
  </si>
  <si>
    <t>ERCOdaily1722023</t>
  </si>
  <si>
    <t>ERCOdaily1732023</t>
  </si>
  <si>
    <t>ERCOdaily1742023</t>
  </si>
  <si>
    <t>ERCOdaily1752023</t>
  </si>
  <si>
    <t>ERCOdaily1762023</t>
  </si>
  <si>
    <t>ERCOdaily1772023</t>
  </si>
  <si>
    <t>ERCOdaily1782023</t>
  </si>
  <si>
    <t>ERCOdaily1792023</t>
  </si>
  <si>
    <t>ERCOdaily1802023</t>
  </si>
  <si>
    <t>ERCOdaily1812023</t>
  </si>
  <si>
    <t>ERCOdaily1822023</t>
  </si>
  <si>
    <t>ERCOdaily1832023</t>
  </si>
  <si>
    <t>ERCOdaily1842023</t>
  </si>
  <si>
    <t>ERCOdaily1852023</t>
  </si>
  <si>
    <t>ERCOdaily1862023</t>
  </si>
  <si>
    <t>ERCOdaily1872023</t>
  </si>
  <si>
    <t>ERCOdaily1882023</t>
  </si>
  <si>
    <t>ERCOdaily1892023</t>
  </si>
  <si>
    <t>ERCOdaily1902023</t>
  </si>
  <si>
    <t>ERCOdaily1912023</t>
  </si>
  <si>
    <t>ERCOdaily1922023</t>
  </si>
  <si>
    <t>ERCOdaily1932023</t>
  </si>
  <si>
    <t>ERCOdaily1942023</t>
  </si>
  <si>
    <t>ERCOdaily1952023</t>
  </si>
  <si>
    <t>ERCOdaily1962023</t>
  </si>
  <si>
    <t>ERCOdaily1972023</t>
  </si>
  <si>
    <t>ERCOdaily1982023</t>
  </si>
  <si>
    <t>ERCOdaily1992023</t>
  </si>
  <si>
    <t>ERCOdaily2002023</t>
  </si>
  <si>
    <t>ERCOdaily2012023</t>
  </si>
  <si>
    <t>ERCOdaily2022023</t>
  </si>
  <si>
    <t>ERCOdaily2032023</t>
  </si>
  <si>
    <t>ERCOdaily2042023</t>
  </si>
  <si>
    <t>ERCOdaily2052023</t>
  </si>
  <si>
    <t>ERCOdaily2062023</t>
  </si>
  <si>
    <t>ERCOdaily2072023</t>
  </si>
  <si>
    <t>ERCOdaily2082023</t>
  </si>
  <si>
    <t>ERCOdaily2092023</t>
  </si>
  <si>
    <t>ERCOdaily2102023</t>
  </si>
  <si>
    <t>ERCOdaily2112023</t>
  </si>
  <si>
    <t>ERCOdaily2122023</t>
  </si>
  <si>
    <t>ERCOdaily2132023</t>
  </si>
  <si>
    <t>ERCOdaily2142023</t>
  </si>
  <si>
    <t>ERCOdaily2152023</t>
  </si>
  <si>
    <t>ERCOdaily2162023</t>
  </si>
  <si>
    <t>ERCOdaily2172023</t>
  </si>
  <si>
    <t>ERCOdaily2182023</t>
  </si>
  <si>
    <t>ERCOdaily2192023</t>
  </si>
  <si>
    <t>ERCOdaily2202023</t>
  </si>
  <si>
    <t>ERCOdaily2212023</t>
  </si>
  <si>
    <t>ERCOdaily2222023</t>
  </si>
  <si>
    <t>ERCOdaily2232023</t>
  </si>
  <si>
    <t>ERCOdaily2242023</t>
  </si>
  <si>
    <t>ERCOdaily2252023</t>
  </si>
  <si>
    <t>ERCOdaily2262023</t>
  </si>
  <si>
    <t>ERCOdaily2272023</t>
  </si>
  <si>
    <t>ERCOdaily2282023</t>
  </si>
  <si>
    <t>ERCOdaily2292023</t>
  </si>
  <si>
    <t>ERCOdaily2302023</t>
  </si>
  <si>
    <t>ERCOdaily2312023</t>
  </si>
  <si>
    <t>ERCOdaily2322023</t>
  </si>
  <si>
    <t>ERCOdaily2332023</t>
  </si>
  <si>
    <t>ERCOdaily2342023</t>
  </si>
  <si>
    <t>ERCOdaily2352023</t>
  </si>
  <si>
    <t>ERCOdaily2362023</t>
  </si>
  <si>
    <t>ERCOdaily2372023</t>
  </si>
  <si>
    <t>ERCOdaily2382023</t>
  </si>
  <si>
    <t>ERCOdaily2392023</t>
  </si>
  <si>
    <t>ERCOdaily2402023</t>
  </si>
  <si>
    <t>ERCOdaily2412023</t>
  </si>
  <si>
    <t>ERCOdaily2422023</t>
  </si>
  <si>
    <t>ERCOdaily2432023</t>
  </si>
  <si>
    <t>ERCOdaily2442023</t>
  </si>
  <si>
    <t>ERCOdaily2452023</t>
  </si>
  <si>
    <t>ERCOdaily2462023</t>
  </si>
  <si>
    <t>ERCOdaily2472023</t>
  </si>
  <si>
    <t>ERCOdaily2482023</t>
  </si>
  <si>
    <t>ERCOdaily2492023</t>
  </si>
  <si>
    <t>ERCOdaily2502023</t>
  </si>
  <si>
    <t>ERCOdaily2512023</t>
  </si>
  <si>
    <t>ERCOdaily2522023</t>
  </si>
  <si>
    <t>ERCOdaily2532023</t>
  </si>
  <si>
    <t>ERCOdaily2542023</t>
  </si>
  <si>
    <t>ERCOdaily2552023</t>
  </si>
  <si>
    <t>ERCOdaily2562023</t>
  </si>
  <si>
    <t>ERCOdaily2572023</t>
  </si>
  <si>
    <t>ERCOdaily2582023</t>
  </si>
  <si>
    <t>ERCOdaily2592023</t>
  </si>
  <si>
    <t>ERCOdaily2602023</t>
  </si>
  <si>
    <t>ERCOdaily2612023</t>
  </si>
  <si>
    <t>ERCOdaily2622023</t>
  </si>
  <si>
    <t>ERCOdaily2632023</t>
  </si>
  <si>
    <t>ERCOdaily2642023</t>
  </si>
  <si>
    <t>ERCOdaily2652023</t>
  </si>
  <si>
    <t>ERCOdaily2662023</t>
  </si>
  <si>
    <t>ERCOdaily2672023</t>
  </si>
  <si>
    <t>ERCOdaily2682023</t>
  </si>
  <si>
    <t>ERCOdaily2692023</t>
  </si>
  <si>
    <t>ERCOdaily2702023</t>
  </si>
  <si>
    <t>ERCOdaily2712023</t>
  </si>
  <si>
    <t>ERCOdaily2722023</t>
  </si>
  <si>
    <t>ERCOdaily2732023</t>
  </si>
  <si>
    <t>ERCOdaily2742023</t>
  </si>
  <si>
    <t>ERCOdaily2752023</t>
  </si>
  <si>
    <t>ERCOdaily2762023</t>
  </si>
  <si>
    <t>ERCOdaily2772023</t>
  </si>
  <si>
    <t>ERCOdaily2782023</t>
  </si>
  <si>
    <t>ERCOdaily2792023</t>
  </si>
  <si>
    <t>ERCOdaily2802023</t>
  </si>
  <si>
    <t>ERCOdaily2812023</t>
  </si>
  <si>
    <t>ERCOdaily2822023</t>
  </si>
  <si>
    <t>ERCOdaily2832023</t>
  </si>
  <si>
    <t>ERCOdaily2842023</t>
  </si>
  <si>
    <t>ERCOdaily2852023</t>
  </si>
  <si>
    <t>ERCOdaily2862023</t>
  </si>
  <si>
    <t>ERCOdaily2872023</t>
  </si>
  <si>
    <t>ERCOdaily2882023</t>
  </si>
  <si>
    <t>ERCOdaily2892023</t>
  </si>
  <si>
    <t>ERCOdaily2902023</t>
  </si>
  <si>
    <t>ERCOdaily2912023</t>
  </si>
  <si>
    <t>ERCOdaily2922023</t>
  </si>
  <si>
    <t>ERCOdaily2932023</t>
  </si>
  <si>
    <t>ERCOdaily2942023</t>
  </si>
  <si>
    <t>ERCOdaily2952023</t>
  </si>
  <si>
    <t>ERCOdaily2962023</t>
  </si>
  <si>
    <t>ERCOdaily2972023</t>
  </si>
  <si>
    <t>ERCOdaily2982023</t>
  </si>
  <si>
    <t>ERCOdaily2992023</t>
  </si>
  <si>
    <t>ERCOdaily3002023</t>
  </si>
  <si>
    <t>ERCOdaily3012023</t>
  </si>
  <si>
    <t>ERCOdaily3022023</t>
  </si>
  <si>
    <t>ERCOdaily3032023</t>
  </si>
  <si>
    <t>ERCOdaily3042023</t>
  </si>
  <si>
    <t>ERCOdaily3052023</t>
  </si>
  <si>
    <t>ERCOdaily3062023</t>
  </si>
  <si>
    <t>ERCOdaily3072023</t>
  </si>
  <si>
    <t>ERCOdaily3082023</t>
  </si>
  <si>
    <t>ERCOdaily3092023</t>
  </si>
  <si>
    <t>ERCOdaily3102023</t>
  </si>
  <si>
    <t>ERCOdaily3112023</t>
  </si>
  <si>
    <t>ERCOdaily3122023</t>
  </si>
  <si>
    <t>ERCOdaily3132023</t>
  </si>
  <si>
    <t>ERCOdaily3142023</t>
  </si>
  <si>
    <t>ERCOdaily3152023</t>
  </si>
  <si>
    <t>ERCOdaily3162023</t>
  </si>
  <si>
    <t>ERCOdaily3172023</t>
  </si>
  <si>
    <t>ERCOdaily3182023</t>
  </si>
  <si>
    <t>ERCOdaily3192023</t>
  </si>
  <si>
    <t>ERCOdaily3202023</t>
  </si>
  <si>
    <t>ERCOdaily3212023</t>
  </si>
  <si>
    <t>ERCOdaily3222023</t>
  </si>
  <si>
    <t>ERCOdaily3232023</t>
  </si>
  <si>
    <t>ERCOdaily3242023</t>
  </si>
  <si>
    <t>ERCOdaily3252023</t>
  </si>
  <si>
    <t>ERCOdaily3262023</t>
  </si>
  <si>
    <t>ERCOdaily3272023</t>
  </si>
  <si>
    <t>ERCOdaily3282023</t>
  </si>
  <si>
    <t>ERCOdaily3292023</t>
  </si>
  <si>
    <t>ERCOdaily3302023</t>
  </si>
  <si>
    <t>ERCOdaily3312023</t>
  </si>
  <si>
    <t>ERCOdaily3322023</t>
  </si>
  <si>
    <t>ERCOdaily3332023</t>
  </si>
  <si>
    <t>ERCOdaily3342023</t>
  </si>
  <si>
    <t>ERCOdaily3352023</t>
  </si>
  <si>
    <t>ERCOdaily3362023</t>
  </si>
  <si>
    <t>ERCOdaily3372023</t>
  </si>
  <si>
    <t>ERCOdaily3382023</t>
  </si>
  <si>
    <t>ERCOdaily3392023</t>
  </si>
  <si>
    <t>ERCOdaily3402023</t>
  </si>
  <si>
    <t>ERCOdaily3412023</t>
  </si>
  <si>
    <t>ERCOdaily3422023</t>
  </si>
  <si>
    <t>ERCOdaily3432023</t>
  </si>
  <si>
    <t>ERCOdaily3442023</t>
  </si>
  <si>
    <t>ERCOdaily3452023</t>
  </si>
  <si>
    <t>ERCOdaily3462023</t>
  </si>
  <si>
    <t>ERCOdaily3472023</t>
  </si>
  <si>
    <t>ERCOdaily3482023</t>
  </si>
  <si>
    <t>ERCOdaily3492023</t>
  </si>
  <si>
    <t>ERCOdaily3502023</t>
  </si>
  <si>
    <t>ERCOdaily3512023</t>
  </si>
  <si>
    <t>ERCOdaily3522023</t>
  </si>
  <si>
    <t>ERCOdaily3532023</t>
  </si>
  <si>
    <t>ERCOdaily3542023</t>
  </si>
  <si>
    <t>ERCOdaily3552023</t>
  </si>
  <si>
    <t>ERCOdaily3562023</t>
  </si>
  <si>
    <t>ERCOdaily3572023</t>
  </si>
  <si>
    <t>ERCOdaily3582023</t>
  </si>
  <si>
    <t>ERCOdaily3592023</t>
  </si>
  <si>
    <t>ERCOdaily3602023</t>
  </si>
  <si>
    <t>ERCOdaily3612023</t>
  </si>
  <si>
    <t>ERCOdaily3622023</t>
  </si>
  <si>
    <t>ERCOdaily3632023</t>
  </si>
  <si>
    <t>ERCOdaily3642023</t>
  </si>
  <si>
    <t>ERCOdaily3652023</t>
  </si>
  <si>
    <t>ERCOdaily0012024</t>
  </si>
  <si>
    <t>ERCOdaily0022024</t>
  </si>
  <si>
    <t>ERCOdaily0032024</t>
  </si>
  <si>
    <t>ERCOdaily0042024</t>
  </si>
  <si>
    <t>ERCOdaily0052024</t>
  </si>
  <si>
    <t>ERCOdaily0062024</t>
  </si>
  <si>
    <t>ERCOdaily0072024</t>
  </si>
  <si>
    <t>ERCOdaily0082024</t>
  </si>
  <si>
    <t>ERCOdaily0092024</t>
  </si>
  <si>
    <t>ERCOdaily0102024</t>
  </si>
  <si>
    <t>ERCOdaily0112024</t>
  </si>
  <si>
    <t>ERCOdaily0122024</t>
  </si>
  <si>
    <t>ERCOdaily0132024</t>
  </si>
  <si>
    <t>ERCOdaily0142024</t>
  </si>
  <si>
    <t>ERCOdaily0152024</t>
  </si>
  <si>
    <t>ERCOdaily0162024</t>
  </si>
  <si>
    <t>ERCOdaily0172024</t>
  </si>
  <si>
    <t>ERCOdaily0182024</t>
  </si>
  <si>
    <t>ERCOdaily0192024</t>
  </si>
  <si>
    <t>ERCOdaily0202024</t>
  </si>
  <si>
    <t>ERCOdaily0212024</t>
  </si>
  <si>
    <t>ERCOdaily0222024</t>
  </si>
  <si>
    <t>ERCOdaily0232024</t>
  </si>
  <si>
    <t>ERCOdaily0242024</t>
  </si>
  <si>
    <t>ERCOdaily0252024</t>
  </si>
  <si>
    <t>ERCOdaily0262024</t>
  </si>
  <si>
    <t>ERCOdaily0272024</t>
  </si>
  <si>
    <t>ERCOdaily0282024</t>
  </si>
  <si>
    <t>ERCOdaily0292024</t>
  </si>
  <si>
    <t>ERCOdaily0302024</t>
  </si>
  <si>
    <t>ERCOdaily0312024</t>
  </si>
  <si>
    <t>ERCOdaily0322024</t>
  </si>
  <si>
    <t>ERCOdaily0332024</t>
  </si>
  <si>
    <t>ERCOdaily0342024</t>
  </si>
  <si>
    <t>ERCOdaily0352024</t>
  </si>
  <si>
    <t>ERCOdaily0362024</t>
  </si>
  <si>
    <t>ERCOdaily0372024</t>
  </si>
  <si>
    <t>ERCOdaily0382024</t>
  </si>
  <si>
    <t>ERCOdaily0392024</t>
  </si>
  <si>
    <t>ERCOdaily0402024</t>
  </si>
  <si>
    <t>ERCOdaily0412024</t>
  </si>
  <si>
    <t>ERCOdaily0422024</t>
  </si>
  <si>
    <t>ERCOdaily0432024</t>
  </si>
  <si>
    <t>ERCOdaily0442024</t>
  </si>
  <si>
    <t>ERCOdaily0452024</t>
  </si>
  <si>
    <t>ERCOdaily0462024</t>
  </si>
  <si>
    <t>ERCOdaily0472024</t>
  </si>
  <si>
    <t>ERCOdaily0482024</t>
  </si>
  <si>
    <t>ERCOdaily0492024</t>
  </si>
  <si>
    <t>ERCOdaily0502024</t>
  </si>
  <si>
    <t>ERCOdaily0512024</t>
  </si>
  <si>
    <t>ERCOdaily0522024</t>
  </si>
  <si>
    <t>ERCOdaily0532024</t>
  </si>
  <si>
    <t>ERCOdaily0542024</t>
  </si>
  <si>
    <t>ERCOdaily0552024</t>
  </si>
  <si>
    <t>ERCOdaily0562024</t>
  </si>
  <si>
    <t>ERCOdaily0572024</t>
  </si>
  <si>
    <t>ERCOdaily0582024</t>
  </si>
  <si>
    <t>ERCOdaily0592024</t>
  </si>
  <si>
    <t>ERCOdaily0602024</t>
  </si>
  <si>
    <t>ERCOdaily0612024</t>
  </si>
  <si>
    <t>ERCOdaily0622024</t>
  </si>
  <si>
    <t>ERCOdaily0632024</t>
  </si>
  <si>
    <t>ERCOdaily0642024</t>
  </si>
  <si>
    <t>ERCOdaily0652024</t>
  </si>
  <si>
    <t>ERCOdaily0662024</t>
  </si>
  <si>
    <t>ERCOdaily0672024</t>
  </si>
  <si>
    <t>ERCOdaily0682024</t>
  </si>
  <si>
    <t>ERCOdaily0692024</t>
  </si>
  <si>
    <t>ERCOdaily0702024</t>
  </si>
  <si>
    <t>ERCOdaily0712024</t>
  </si>
  <si>
    <t>ERCOdaily0722024</t>
  </si>
  <si>
    <t>ERCOdaily0732024</t>
  </si>
  <si>
    <t>ERCOdaily0742024</t>
  </si>
  <si>
    <t>ERCOdaily0752024</t>
  </si>
  <si>
    <t>ERCOdaily0762024</t>
  </si>
  <si>
    <t>ERCOdaily0772024</t>
  </si>
  <si>
    <t>ERCOdaily0782024</t>
  </si>
  <si>
    <t>ERCOdaily0792024</t>
  </si>
  <si>
    <t>ERCOdaily0802024</t>
  </si>
  <si>
    <t>ERCOdaily0812024</t>
  </si>
  <si>
    <t>ERCOdaily0822024</t>
  </si>
  <si>
    <t>ERCOdaily0832024</t>
  </si>
  <si>
    <t>ERCOdaily0842024</t>
  </si>
  <si>
    <t>ERCOdaily0852024</t>
  </si>
  <si>
    <t>ERCOdaily0862024</t>
  </si>
  <si>
    <t>ERCOdaily0872024</t>
  </si>
  <si>
    <t>ERCOdaily0882024</t>
  </si>
  <si>
    <t>ERCOdaily0892024</t>
  </si>
  <si>
    <t>ERCOdaily0902024</t>
  </si>
  <si>
    <t>ERCOdaily0912024</t>
  </si>
  <si>
    <t>ERCOdaily0922024</t>
  </si>
  <si>
    <t>ERCOdaily0932024</t>
  </si>
  <si>
    <t>ERCOdaily0942024</t>
  </si>
  <si>
    <t>ERCOdaily0952024</t>
  </si>
  <si>
    <t>ERCOdaily0962024</t>
  </si>
  <si>
    <t>ERCOdaily0972024</t>
  </si>
  <si>
    <t>ERCOdaily0982024</t>
  </si>
  <si>
    <t>ERCOdaily0992024</t>
  </si>
  <si>
    <t>ERCOdaily1002024</t>
  </si>
  <si>
    <t>ERCOdaily1012024</t>
  </si>
  <si>
    <t>ERCOdaily1022024</t>
  </si>
  <si>
    <t>ERCOdaily1032024</t>
  </si>
  <si>
    <t>ERCOdaily1042024</t>
  </si>
  <si>
    <t>ERCOdaily1052024</t>
  </si>
  <si>
    <t>ERCOdaily1062024</t>
  </si>
  <si>
    <t>ERCOdaily1072024</t>
  </si>
  <si>
    <t>ERCOdaily1082024</t>
  </si>
  <si>
    <t>ERCOdaily1092024</t>
  </si>
  <si>
    <t>ERCOdaily1102024</t>
  </si>
  <si>
    <t>ERCOdaily1112024</t>
  </si>
  <si>
    <t>ERCOdaily1122024</t>
  </si>
  <si>
    <t>ERCOdaily1132024</t>
  </si>
  <si>
    <t>ERCOdaily1142024</t>
  </si>
  <si>
    <t>ERCOdaily1152024</t>
  </si>
  <si>
    <t>ERCOdaily1162024</t>
  </si>
  <si>
    <t>ERCOdaily1172024</t>
  </si>
  <si>
    <t>ERCOdaily1182024</t>
  </si>
  <si>
    <t>ERCOdaily1192024</t>
  </si>
  <si>
    <t>ERCOdaily1202024</t>
  </si>
  <si>
    <t>ERCOdaily1212024</t>
  </si>
  <si>
    <t>ERCOdaily1222024</t>
  </si>
  <si>
    <t>ERCOdaily1232024</t>
  </si>
  <si>
    <t>ERCOdaily1242024</t>
  </si>
  <si>
    <t>ERCOdaily1252024</t>
  </si>
  <si>
    <t>ERCOdaily1262024</t>
  </si>
  <si>
    <t>ERCOdaily1272024</t>
  </si>
  <si>
    <t>ERCOdaily1282024</t>
  </si>
  <si>
    <t>ERCOdaily1292024</t>
  </si>
  <si>
    <t>ERCOdaily1302024</t>
  </si>
  <si>
    <t>ERCOdaily1312024</t>
  </si>
  <si>
    <t>ERCOdaily1322024</t>
  </si>
  <si>
    <t>ERCOdaily1332024</t>
  </si>
  <si>
    <t>ERCOdaily1342024</t>
  </si>
  <si>
    <t>ERCOdaily1352024</t>
  </si>
  <si>
    <t>ERCOdaily1362024</t>
  </si>
  <si>
    <t>ERCOdaily1372024</t>
  </si>
  <si>
    <t>ERCOdaily1382024</t>
  </si>
  <si>
    <t>ERCOdaily1392024</t>
  </si>
  <si>
    <t>ERCOdaily1402024</t>
  </si>
  <si>
    <t>ERCOdaily1412024</t>
  </si>
  <si>
    <t>ERCOdaily1422024</t>
  </si>
  <si>
    <t>ERCOdaily1432024</t>
  </si>
  <si>
    <t>ERCOdaily1442024</t>
  </si>
  <si>
    <t>ERCOdaily1452024</t>
  </si>
  <si>
    <t>ERCOdaily1462024</t>
  </si>
  <si>
    <t>ERCOdaily1472024</t>
  </si>
  <si>
    <t>ERCOdaily1482024</t>
  </si>
  <si>
    <t>ERCOdaily1492024</t>
  </si>
  <si>
    <t>ERCOdaily1502024</t>
  </si>
  <si>
    <t>ERCOdaily1512024</t>
  </si>
  <si>
    <t>ERCOdaily1522024</t>
  </si>
  <si>
    <t>ERCOdaily1532024</t>
  </si>
  <si>
    <t>ERCOdaily1542024</t>
  </si>
  <si>
    <t>ERCOdaily1552024</t>
  </si>
  <si>
    <t>ERCOdaily1562024</t>
  </si>
  <si>
    <t>ERCOdaily1572024</t>
  </si>
  <si>
    <t>ERCOdaily1582024</t>
  </si>
  <si>
    <t>ERCOdaily1592024</t>
  </si>
  <si>
    <t>ERCOdaily1602024</t>
  </si>
  <si>
    <t>ERCOdaily1612024</t>
  </si>
  <si>
    <t>ERCOdaily1622024</t>
  </si>
  <si>
    <t>ERCOdaily1632024</t>
  </si>
  <si>
    <t>ERCOdaily1642024</t>
  </si>
  <si>
    <t>ERCOdaily1652024</t>
  </si>
  <si>
    <t>ERCOdaily1662024</t>
  </si>
  <si>
    <t>ERCOdaily1672024</t>
  </si>
  <si>
    <t>ERCOdaily1682024</t>
  </si>
  <si>
    <t>ERCOdaily1692024</t>
  </si>
  <si>
    <t>ERCOdaily1702024</t>
  </si>
  <si>
    <t>ERCOdaily1712024</t>
  </si>
  <si>
    <t>ERCOdaily1722024</t>
  </si>
  <si>
    <t>ERCOdaily1732024</t>
  </si>
  <si>
    <t>ERCOdaily1742024</t>
  </si>
  <si>
    <t>ERCOdaily1752024</t>
  </si>
  <si>
    <t>ERCOdaily1762024</t>
  </si>
  <si>
    <t>ERCOdaily1772024</t>
  </si>
  <si>
    <t>ERCOdaily1782024</t>
  </si>
  <si>
    <t>ERCOdaily1792024</t>
  </si>
  <si>
    <t>ERCOdaily1802024</t>
  </si>
  <si>
    <t>ERCOdaily1812024</t>
  </si>
  <si>
    <t>ERCOdaily1822024</t>
  </si>
  <si>
    <t>ERCOdaily1832024</t>
  </si>
  <si>
    <t>ERCOdaily1842024</t>
  </si>
  <si>
    <t>ERCOdaily1852024</t>
  </si>
  <si>
    <t>ERCOdaily1862024</t>
  </si>
  <si>
    <t>ERCOdaily1872024</t>
  </si>
  <si>
    <t>ERCOdaily1882024</t>
  </si>
  <si>
    <t>ERCOdaily1892024</t>
  </si>
  <si>
    <t>ERCOdaily1902024</t>
  </si>
  <si>
    <t>ERCOdaily1912024</t>
  </si>
  <si>
    <t>ERCOdaily1922024</t>
  </si>
  <si>
    <t>ERCOdaily1932024</t>
  </si>
  <si>
    <t>ERCOdaily1942024</t>
  </si>
  <si>
    <t>ERCOdaily1952024</t>
  </si>
  <si>
    <t>ERCOdaily1962024</t>
  </si>
  <si>
    <t>ERCOdaily1972024</t>
  </si>
  <si>
    <t>ERCOdaily1982024</t>
  </si>
  <si>
    <t>ERCOdaily1992024</t>
  </si>
  <si>
    <t>ERCOdaily2002024</t>
  </si>
  <si>
    <t>ERCOdaily2012024</t>
  </si>
  <si>
    <t>ERCOdaily2022024</t>
  </si>
  <si>
    <t>ERCOdaily2032024</t>
  </si>
  <si>
    <t>ERCOdaily2042024</t>
  </si>
  <si>
    <t>ERCOdaily2052024</t>
  </si>
  <si>
    <t>ERCOdaily2062024</t>
  </si>
  <si>
    <t>ERCOdaily2072024</t>
  </si>
  <si>
    <t>ERCOdaily2082024</t>
  </si>
  <si>
    <t>ERCOdaily2092024</t>
  </si>
  <si>
    <t>ERCOdaily2102024</t>
  </si>
  <si>
    <t>ERCOdaily2112024</t>
  </si>
  <si>
    <t>ERCOdaily2122024</t>
  </si>
  <si>
    <t>ERCOdaily2132024</t>
  </si>
  <si>
    <t>ERCOdaily2142024</t>
  </si>
  <si>
    <t>ERCOdaily2152024</t>
  </si>
  <si>
    <t>ERCOdaily2162024</t>
  </si>
  <si>
    <t>ERCOdaily2172024</t>
  </si>
  <si>
    <t>ERCOdaily2182024</t>
  </si>
  <si>
    <t>ERCOdaily2192024</t>
  </si>
  <si>
    <t>ERCOdaily2202024</t>
  </si>
  <si>
    <t>ERCOdaily2212024</t>
  </si>
  <si>
    <t>ERCOdaily2222024</t>
  </si>
  <si>
    <t>ERCOdaily2232024</t>
  </si>
  <si>
    <t>ERCOdaily2242024</t>
  </si>
  <si>
    <t>ERCOdaily2252024</t>
  </si>
  <si>
    <t>ERCOdaily2262024</t>
  </si>
  <si>
    <t>ERCOdaily2272024</t>
  </si>
  <si>
    <t>ERCOdaily2282024</t>
  </si>
  <si>
    <t>ERCOdaily2292024</t>
  </si>
  <si>
    <t>ERCOdaily2302024</t>
  </si>
  <si>
    <t>ERCOdaily2312024</t>
  </si>
  <si>
    <t>ERCOdaily2322024</t>
  </si>
  <si>
    <t>ERCOdaily2332024</t>
  </si>
  <si>
    <t>ERCOdaily2342024</t>
  </si>
  <si>
    <t>ERCOdaily2352024</t>
  </si>
  <si>
    <t>ERCOdaily2362024</t>
  </si>
  <si>
    <t>ERCOdaily2372024</t>
  </si>
  <si>
    <t>ERCOdaily2382024</t>
  </si>
  <si>
    <t>ERCOdaily2392024</t>
  </si>
  <si>
    <t>ERCOdaily2402024</t>
  </si>
  <si>
    <t>ERCOdaily2412024</t>
  </si>
  <si>
    <t>ERCOdaily2422024</t>
  </si>
  <si>
    <t>ERCOdaily2432024</t>
  </si>
  <si>
    <t>ERCOdaily2442024</t>
  </si>
  <si>
    <t>ERCOdaily2452024</t>
  </si>
  <si>
    <t>ERCOdaily2462024</t>
  </si>
  <si>
    <t>ERCOdaily2472024</t>
  </si>
  <si>
    <t>ERCOdaily2482024</t>
  </si>
  <si>
    <t>ERCOdaily2492024</t>
  </si>
  <si>
    <t>ERCOdaily2502024</t>
  </si>
  <si>
    <t>ERCOdaily2512024</t>
  </si>
  <si>
    <t>ERCOdaily2522024</t>
  </si>
  <si>
    <t>ERCOdaily2532024</t>
  </si>
  <si>
    <t>ERCOdaily2542024</t>
  </si>
  <si>
    <t>ERCOdaily2552024</t>
  </si>
  <si>
    <t>ERCOdaily2562024</t>
  </si>
  <si>
    <t>ERCOdaily2572024</t>
  </si>
  <si>
    <t>ERCOdaily2582024</t>
  </si>
  <si>
    <t>ERCOdaily2592024</t>
  </si>
  <si>
    <t>ERCOdaily2602024</t>
  </si>
  <si>
    <t>ERCOdaily2612024</t>
  </si>
  <si>
    <t>ERCOdaily2622024</t>
  </si>
  <si>
    <t>ERCOdaily2632024</t>
  </si>
  <si>
    <t>ERCOdaily2642024</t>
  </si>
  <si>
    <t>ERCOdaily2652024</t>
  </si>
  <si>
    <t>ERCOdaily2662024</t>
  </si>
  <si>
    <t>ERCOdaily2672024</t>
  </si>
  <si>
    <t>ERCOdaily2682024</t>
  </si>
  <si>
    <t>ERCOdaily2692024</t>
  </si>
  <si>
    <t>ERCOdaily2702024</t>
  </si>
  <si>
    <t>ERCOdaily2712024</t>
  </si>
  <si>
    <t>ERCOdaily2722024</t>
  </si>
  <si>
    <t>ERCOdaily2732024</t>
  </si>
  <si>
    <t>ERCOdaily2742024</t>
  </si>
  <si>
    <t>ERCOdaily2752024</t>
  </si>
  <si>
    <t>ERCOdaily2762024</t>
  </si>
  <si>
    <t>ERCOdaily2772024</t>
  </si>
  <si>
    <t>ERCOdaily2782024</t>
  </si>
  <si>
    <t>ERCOdaily2792024</t>
  </si>
  <si>
    <t>ERCOdaily2802024</t>
  </si>
  <si>
    <t>ERCOdaily2812024</t>
  </si>
  <si>
    <t>ERCOdaily2822024</t>
  </si>
  <si>
    <t>ERCOdaily2832024</t>
  </si>
  <si>
    <t>ERCOdaily2842024</t>
  </si>
  <si>
    <t>ERCOdaily2852024</t>
  </si>
  <si>
    <t>ERCOdaily2862024</t>
  </si>
  <si>
    <t>ERCOdaily2872024</t>
  </si>
  <si>
    <t>ERCOdaily2882024</t>
  </si>
  <si>
    <t>ERCOdaily2892024</t>
  </si>
  <si>
    <t>ERCOdaily2902024</t>
  </si>
  <si>
    <t>ERCOdaily2912024</t>
  </si>
  <si>
    <t>ERCOdaily2922024</t>
  </si>
  <si>
    <t>ERCOdaily2932024</t>
  </si>
  <si>
    <t>ERCOdaily2942024</t>
  </si>
  <si>
    <t>ERCOdaily2952024</t>
  </si>
  <si>
    <t>ERCOdaily2962024</t>
  </si>
  <si>
    <t>ERCOdaily2972024</t>
  </si>
  <si>
    <t>ERCOdaily2982024</t>
  </si>
  <si>
    <t>ERCOdaily2992024</t>
  </si>
  <si>
    <t>ERCOdaily3002024</t>
  </si>
  <si>
    <t>ERCOdaily3012024</t>
  </si>
  <si>
    <t>ERCOdaily3022024</t>
  </si>
  <si>
    <t>ERCOdaily3032024</t>
  </si>
  <si>
    <t>ERCOdaily3042024</t>
  </si>
  <si>
    <t>ERCOdaily3052024</t>
  </si>
  <si>
    <t>ERCOdaily3062024</t>
  </si>
  <si>
    <t>ERCOdaily3072024</t>
  </si>
  <si>
    <t>ERCOdaily3082024</t>
  </si>
  <si>
    <t>ERCOdaily3092024</t>
  </si>
  <si>
    <t>ERCOdaily3102024</t>
  </si>
  <si>
    <t>ERCOdaily3112024</t>
  </si>
  <si>
    <t>ERCOdaily3122024</t>
  </si>
  <si>
    <t>ERCOdaily3132024</t>
  </si>
  <si>
    <t>ERCOdaily3142024</t>
  </si>
  <si>
    <t>ERCOdaily3152024</t>
  </si>
  <si>
    <t>ERCOdaily3162024</t>
  </si>
  <si>
    <t>ERCOdaily3172024</t>
  </si>
  <si>
    <t>ERCOdaily3182024</t>
  </si>
  <si>
    <t>ERCOdaily3192024</t>
  </si>
  <si>
    <t>ERCOdaily3202024</t>
  </si>
  <si>
    <t>ERCOdaily3212024</t>
  </si>
  <si>
    <t>ERCOdaily3222024</t>
  </si>
  <si>
    <t>ERCOdaily3232024</t>
  </si>
  <si>
    <t>ERCOdaily3242024</t>
  </si>
  <si>
    <t>ERCOdaily3252024</t>
  </si>
  <si>
    <t>ERCOdaily3262024</t>
  </si>
  <si>
    <t>ERCOdaily3272024</t>
  </si>
  <si>
    <t>ERCOdaily3282024</t>
  </si>
  <si>
    <t>ERCOdaily3292024</t>
  </si>
  <si>
    <t>ERCOdaily3302024</t>
  </si>
  <si>
    <t>ERCOdaily3312024</t>
  </si>
  <si>
    <t>ERCOdaily3322024</t>
  </si>
  <si>
    <t>ERCOdaily3332024</t>
  </si>
  <si>
    <t>ERCOdaily3342024</t>
  </si>
  <si>
    <t>ERCOdaily3352024</t>
  </si>
  <si>
    <t>ERCOdaily3362024</t>
  </si>
  <si>
    <t>ERCOdaily3372024</t>
  </si>
  <si>
    <t>ERCOdaily3382024</t>
  </si>
  <si>
    <t>ERCOdaily3392024</t>
  </si>
  <si>
    <t>ERCOdaily3402024</t>
  </si>
  <si>
    <t>ERCOdaily3412024</t>
  </si>
  <si>
    <t>ERCOdaily3422024</t>
  </si>
  <si>
    <t>ERCOdaily3432024</t>
  </si>
  <si>
    <t>ERCOdaily3442024</t>
  </si>
  <si>
    <t>ERCOdaily3452024</t>
  </si>
  <si>
    <t>ERCOdaily3462024</t>
  </si>
  <si>
    <t>ERCOdaily3472024</t>
  </si>
  <si>
    <t>ERCOdaily3482024</t>
  </si>
  <si>
    <t>ERCOdaily3492024</t>
  </si>
  <si>
    <t>ERCOdaily3502024</t>
  </si>
  <si>
    <t>ERCOdaily3512024</t>
  </si>
  <si>
    <t>ERCOdaily3522024</t>
  </si>
  <si>
    <t>ERCOdaily3532024</t>
  </si>
  <si>
    <t>ERCOdaily3542024</t>
  </si>
  <si>
    <t>ERCOdaily3552024</t>
  </si>
  <si>
    <t>ERCOdaily3562024</t>
  </si>
  <si>
    <t>ERCOdaily3572024</t>
  </si>
  <si>
    <t>ERCOdaily3582024</t>
  </si>
  <si>
    <t>ERCOdaily3592024</t>
  </si>
  <si>
    <t>ERCOdaily3602024</t>
  </si>
  <si>
    <t>ERCOdaily3612024</t>
  </si>
  <si>
    <t>ERCOdaily3622024</t>
  </si>
  <si>
    <t>ERCOdaily3632024</t>
  </si>
  <si>
    <t>ERCOdaily3642024</t>
  </si>
  <si>
    <t>ERCOdaily3652024</t>
  </si>
  <si>
    <t>ERCOdaily3662024</t>
  </si>
  <si>
    <t>ERCOdaily0012025</t>
  </si>
  <si>
    <t>ERCOdaily0022025</t>
  </si>
  <si>
    <t>ERCOdaily0032025</t>
  </si>
  <si>
    <t>ERCOdaily0042025</t>
  </si>
  <si>
    <t>ERCOdaily0052025</t>
  </si>
  <si>
    <t>ERCOdaily0062025</t>
  </si>
  <si>
    <t>ERCOdaily0072025</t>
  </si>
  <si>
    <t>ERCOdaily0082025</t>
  </si>
  <si>
    <t>ERCOdaily0092025</t>
  </si>
  <si>
    <t>ERCOdaily0102025</t>
  </si>
  <si>
    <t>ERCOdaily0112025</t>
  </si>
  <si>
    <t>ERCOdaily0122025</t>
  </si>
  <si>
    <t>ERCOdaily0132025</t>
  </si>
  <si>
    <t>ERCOdaily0142025</t>
  </si>
  <si>
    <t>ERCOdaily0152025</t>
  </si>
  <si>
    <t>ERCOdaily0162025</t>
  </si>
  <si>
    <t>ERCOdaily0172025</t>
  </si>
  <si>
    <t>ERCOdaily0182025</t>
  </si>
  <si>
    <t>ERCOdaily0192025</t>
  </si>
  <si>
    <t>ERCOdaily0202025</t>
  </si>
  <si>
    <t>ERCOdaily0212025</t>
  </si>
  <si>
    <t>ERCOdaily0222025</t>
  </si>
  <si>
    <t>ERCOdaily0232025</t>
  </si>
  <si>
    <t>ERCOdaily0242025</t>
  </si>
  <si>
    <t>ERCOdaily0252025</t>
  </si>
  <si>
    <t>ERCOdaily0262025</t>
  </si>
  <si>
    <t>ERCOdaily0272025</t>
  </si>
  <si>
    <t>ERCOdaily0282025</t>
  </si>
  <si>
    <t>ERCOdaily0292025</t>
  </si>
  <si>
    <t>ERCOdaily0302025</t>
  </si>
  <si>
    <t>ERCOdaily0312025</t>
  </si>
  <si>
    <t>ERCOdaily0322025</t>
  </si>
  <si>
    <t>ERCOdaily0332025</t>
  </si>
  <si>
    <t>ERCOdaily0342025</t>
  </si>
  <si>
    <t>ERCOdaily0352025</t>
  </si>
  <si>
    <t>ERCOdaily0362025</t>
  </si>
  <si>
    <t>ERCOdaily0372025</t>
  </si>
  <si>
    <t>ERCOdaily0382025</t>
  </si>
  <si>
    <t>ERCOdaily0392025</t>
  </si>
  <si>
    <t>ERCOdaily0402025</t>
  </si>
  <si>
    <t>ERCOdaily0412025</t>
  </si>
  <si>
    <t>ERCOdaily0422025</t>
  </si>
  <si>
    <t>ERCOdaily0432025</t>
  </si>
  <si>
    <t>ERCOdaily0442025</t>
  </si>
  <si>
    <t>ERCOdaily0452025</t>
  </si>
  <si>
    <t>ERCOdaily0462025</t>
  </si>
  <si>
    <t>ERCOdaily0472025</t>
  </si>
  <si>
    <t>ERCOdaily0482025</t>
  </si>
  <si>
    <t>ERCOdaily0492025</t>
  </si>
  <si>
    <t>ERCOdaily0502025</t>
  </si>
  <si>
    <t>ERCOdaily0512025</t>
  </si>
  <si>
    <t>ERCOdaily0522025</t>
  </si>
  <si>
    <t>ERCOdaily0532025</t>
  </si>
  <si>
    <t>ERCOdaily0542025</t>
  </si>
  <si>
    <t>ERCOdaily0552025</t>
  </si>
  <si>
    <t>ERCOdaily0562025</t>
  </si>
  <si>
    <t>ERCOdaily0572025</t>
  </si>
  <si>
    <t>ERCOdaily0582025</t>
  </si>
  <si>
    <t>ERCOdaily0592025</t>
  </si>
  <si>
    <t>ERCOdaily0602025</t>
  </si>
  <si>
    <t>ERCOdaily0612025</t>
  </si>
  <si>
    <t>ERCOdaily0622025</t>
  </si>
  <si>
    <t>ERCOdaily0632025</t>
  </si>
  <si>
    <t>ERCOdaily0642025</t>
  </si>
  <si>
    <t>ERCOdaily0652025</t>
  </si>
  <si>
    <t>ERCOdaily0662025</t>
  </si>
  <si>
    <t>ERCOdaily0672025</t>
  </si>
  <si>
    <t>ERCOdaily0682025</t>
  </si>
  <si>
    <t>ERCOdaily0692025</t>
  </si>
  <si>
    <t>ERCOdaily0702025</t>
  </si>
  <si>
    <t>ERCOdaily0712025</t>
  </si>
  <si>
    <t>ERCOdaily0722025</t>
  </si>
  <si>
    <t>ERCOdaily0732025</t>
  </si>
  <si>
    <t>ERCOdaily0742025</t>
  </si>
  <si>
    <t>ERCOdaily0752025</t>
  </si>
  <si>
    <t>ERCOdaily0762025</t>
  </si>
  <si>
    <t>ERCOdaily0772025</t>
  </si>
  <si>
    <t>ERCOdaily0782025</t>
  </si>
  <si>
    <t>ERCOdaily0792025</t>
  </si>
  <si>
    <t>ERCOdaily0802025</t>
  </si>
  <si>
    <t>ERCOdaily0812025</t>
  </si>
  <si>
    <t>ERCOdaily0822025</t>
  </si>
  <si>
    <t>ERCOdaily0832025</t>
  </si>
  <si>
    <t>ERCOdaily0842025</t>
  </si>
  <si>
    <t>ERCOdaily0852025</t>
  </si>
  <si>
    <t>ERCOdaily0862025</t>
  </si>
  <si>
    <t>ERCOdaily0872025</t>
  </si>
  <si>
    <t>ERCOdaily0882025</t>
  </si>
  <si>
    <t>ERCOdaily0892025</t>
  </si>
  <si>
    <t>ERCOdaily0902025</t>
  </si>
  <si>
    <t>ERCOdaily0912025</t>
  </si>
  <si>
    <t>ERCOdaily0922025</t>
  </si>
  <si>
    <t>ERCOdaily0932025</t>
  </si>
  <si>
    <t>ERCOdaily0942025</t>
  </si>
  <si>
    <t>ERCOdaily0952025</t>
  </si>
  <si>
    <t>ERCOdaily0962025</t>
  </si>
  <si>
    <t>ERCOdaily0972025</t>
  </si>
  <si>
    <t>ERCOdaily0982025</t>
  </si>
  <si>
    <t>ERCOdaily0992025</t>
  </si>
  <si>
    <t>ERCOdaily1002025</t>
  </si>
  <si>
    <t>ERCOdaily1012025</t>
  </si>
  <si>
    <t>ERCOdaily1022025</t>
  </si>
  <si>
    <t>ERCOdaily1032025</t>
  </si>
  <si>
    <t>ERCOdaily1042025</t>
  </si>
  <si>
    <t>ERCOdaily1052025</t>
  </si>
  <si>
    <t>ERCOdaily1062025</t>
  </si>
  <si>
    <t>ERCOdaily1072025</t>
  </si>
  <si>
    <t>ERCOdaily1082025</t>
  </si>
  <si>
    <t>ERCOdaily1092025</t>
  </si>
  <si>
    <t>ERCOdaily1102025</t>
  </si>
  <si>
    <t>ERCOdaily1112025</t>
  </si>
  <si>
    <t>ERCOdaily1122025</t>
  </si>
  <si>
    <t>ERCOdaily1132025</t>
  </si>
  <si>
    <t>ERCOdaily1142025</t>
  </si>
  <si>
    <t>ERCOdaily1152025</t>
  </si>
  <si>
    <t>ERCOdaily1162025</t>
  </si>
  <si>
    <t>ERCOdaily1172025</t>
  </si>
  <si>
    <t>ERCOdaily1182025</t>
  </si>
  <si>
    <t>ERCOdaily1192025</t>
  </si>
  <si>
    <t>ERCOdaily1202025</t>
  </si>
  <si>
    <t>ERCOdaily1212025</t>
  </si>
  <si>
    <t>ERCOdaily1222025</t>
  </si>
  <si>
    <t>ERCOdaily1232025</t>
  </si>
  <si>
    <t>ERCOdaily1242025</t>
  </si>
  <si>
    <t>ERCOdaily1252025</t>
  </si>
  <si>
    <t>ERCOdaily1262025</t>
  </si>
  <si>
    <t>ERCOdaily1272025</t>
  </si>
  <si>
    <t>ERCOdaily1282025</t>
  </si>
  <si>
    <t>ERCOdaily1292025</t>
  </si>
  <si>
    <t>ERCOdaily1302025</t>
  </si>
  <si>
    <t>ERCOdaily1312025</t>
  </si>
  <si>
    <t>ERCOdaily1322025</t>
  </si>
  <si>
    <t>ERCOdaily1332025</t>
  </si>
  <si>
    <t>ERCOdaily1342025</t>
  </si>
  <si>
    <t>ERCOdaily1352025</t>
  </si>
  <si>
    <t>ERCOdaily1362025</t>
  </si>
  <si>
    <t>ERCOdaily1372025</t>
  </si>
  <si>
    <t>ERCOdaily1382025</t>
  </si>
  <si>
    <t>ERCOdaily1392025</t>
  </si>
  <si>
    <t>ERCOdaily1402025</t>
  </si>
  <si>
    <t>ERCOdaily1412025</t>
  </si>
  <si>
    <t>ERCOdaily1422025</t>
  </si>
  <si>
    <t>ERCOdaily1432025</t>
  </si>
  <si>
    <t>ERCOdaily1442025</t>
  </si>
  <si>
    <t>ERCOdaily1452025</t>
  </si>
  <si>
    <t>ERCOdaily1462025</t>
  </si>
  <si>
    <t>ERCOdaily1472025</t>
  </si>
  <si>
    <t>ERCOdaily1482025</t>
  </si>
  <si>
    <t>ERCOdaily1492025</t>
  </si>
  <si>
    <t>ERCOdaily1502025</t>
  </si>
  <si>
    <t>ERCOdaily1512025</t>
  </si>
  <si>
    <t>ERCOdaily1522025</t>
  </si>
  <si>
    <t>ERCOdaily1532025</t>
  </si>
  <si>
    <t>ERCOdaily1542025</t>
  </si>
  <si>
    <t>ERCOdaily1552025</t>
  </si>
  <si>
    <t>ERCOdaily1562025</t>
  </si>
  <si>
    <t>ERCOdaily1572025</t>
  </si>
  <si>
    <t>ERCOdaily1582025</t>
  </si>
  <si>
    <t>ERCOdaily1592025</t>
  </si>
  <si>
    <t>ERCOdaily1602025</t>
  </si>
  <si>
    <t>ERCOdaily1612025</t>
  </si>
  <si>
    <t>ERCOdaily1622025</t>
  </si>
  <si>
    <t>ERCOdaily1632025</t>
  </si>
  <si>
    <t>ERCOdaily1642025</t>
  </si>
  <si>
    <t>ERCOdaily1652025</t>
  </si>
  <si>
    <t>ERCOdaily1662025</t>
  </si>
  <si>
    <t>ERCOdaily1672025</t>
  </si>
  <si>
    <t>ERCOdaily1682025</t>
  </si>
  <si>
    <t>ERCOdaily1692025</t>
  </si>
  <si>
    <t>ERCOdaily1702025</t>
  </si>
  <si>
    <t>ERCOdaily1712025</t>
  </si>
  <si>
    <t>ERCOdaily1722025</t>
  </si>
  <si>
    <t>ERCOdaily1732025</t>
  </si>
  <si>
    <t>ERCOdaily1742025</t>
  </si>
  <si>
    <t>ERCOdaily1752025</t>
  </si>
  <si>
    <t>ERCOdaily1762025</t>
  </si>
  <si>
    <t>ERCOdaily1772025</t>
  </si>
  <si>
    <t>ERCOdaily1782025</t>
  </si>
  <si>
    <t>ERCOdaily1792025</t>
  </si>
  <si>
    <t>ERCOdaily1802025</t>
  </si>
  <si>
    <t>ERCOdaily1812025</t>
  </si>
  <si>
    <t>ERCOdaily1822025</t>
  </si>
  <si>
    <t>ERCOdaily1832025</t>
  </si>
  <si>
    <t>ERCOdaily1842025</t>
  </si>
  <si>
    <t>ERCOdaily1852025</t>
  </si>
  <si>
    <t>ERCOdaily1862025</t>
  </si>
  <si>
    <t>ERCOdaily1872025</t>
  </si>
  <si>
    <t>ERCOdaily1882025</t>
  </si>
  <si>
    <t>ERCOdaily1892025</t>
  </si>
  <si>
    <t>ERCOdaily1902025</t>
  </si>
  <si>
    <t>ERCOdaily1912025</t>
  </si>
  <si>
    <t>ERCOdaily1922025</t>
  </si>
  <si>
    <t>ERCOdaily1932025</t>
  </si>
  <si>
    <t>ERCOdaily1942025</t>
  </si>
  <si>
    <t>ERCOdaily1952025</t>
  </si>
  <si>
    <t>ERCOdaily1962025</t>
  </si>
  <si>
    <t>ERCOdaily1972025</t>
  </si>
  <si>
    <t>ERCOdaily1982025</t>
  </si>
  <si>
    <t>ERCOdaily1992025</t>
  </si>
  <si>
    <t>ERCOdaily2002025</t>
  </si>
  <si>
    <t>ERCOdaily2012025</t>
  </si>
  <si>
    <t>ERCOdaily2022025</t>
  </si>
  <si>
    <t>ERCOdaily2032025</t>
  </si>
  <si>
    <t>ERCOdaily2042025</t>
  </si>
  <si>
    <t>ERCOdaily2052025</t>
  </si>
  <si>
    <t>ERCOdaily2062025</t>
  </si>
  <si>
    <t>ERCOdaily2072025</t>
  </si>
  <si>
    <t>ERCOdaily2082025</t>
  </si>
  <si>
    <t>ERCOdaily2092025</t>
  </si>
  <si>
    <t>ERCOdaily2102025</t>
  </si>
  <si>
    <t>ERCOdaily2112025</t>
  </si>
  <si>
    <t>ERCOdaily2122025</t>
  </si>
  <si>
    <t>ERCOdaily2132025</t>
  </si>
  <si>
    <t>ERCOdaily2142025</t>
  </si>
  <si>
    <t>ERCOdaily2152025</t>
  </si>
  <si>
    <t>ERCOdaily2162025</t>
  </si>
  <si>
    <t>ERCOdaily2172025</t>
  </si>
  <si>
    <t>ERCOdaily2182025</t>
  </si>
  <si>
    <t>ERCOdaily2192025</t>
  </si>
  <si>
    <t>ERCOdaily2202025</t>
  </si>
  <si>
    <t>ERCOdaily2212025</t>
  </si>
  <si>
    <t>ERCOdaily2222025</t>
  </si>
  <si>
    <t>ERCOdaily2232025</t>
  </si>
  <si>
    <t>ERCOdaily2242025</t>
  </si>
  <si>
    <t>ERCOdaily2252025</t>
  </si>
  <si>
    <t>ERCOdaily2262025</t>
  </si>
  <si>
    <t>ERCOdaily2272025</t>
  </si>
  <si>
    <t>ERCOdaily2282025</t>
  </si>
  <si>
    <t>ERCOdaily2292025</t>
  </si>
  <si>
    <t>ERCOdaily2302025</t>
  </si>
  <si>
    <t>ERCOdaily2312025</t>
  </si>
  <si>
    <t>ERCOdaily2322025</t>
  </si>
  <si>
    <t>ERCOdaily2332025</t>
  </si>
  <si>
    <t>ERCOdaily2342025</t>
  </si>
  <si>
    <t>ERCOdaily2352025</t>
  </si>
  <si>
    <t>ERCOdaily2362025</t>
  </si>
  <si>
    <t>ERCOdaily2372025</t>
  </si>
  <si>
    <t>ERCOdaily2382025</t>
  </si>
  <si>
    <t>ERCOdaily2392025</t>
  </si>
  <si>
    <t>ERCOdaily2402025</t>
  </si>
  <si>
    <t>ERCOdaily2412025</t>
  </si>
  <si>
    <t>ERCOdaily2422025</t>
  </si>
  <si>
    <t>ERCOdaily2432025</t>
  </si>
  <si>
    <t>ERCOdaily2442025</t>
  </si>
  <si>
    <t>ERCOdaily2452025</t>
  </si>
  <si>
    <t>ERCOdaily2462025</t>
  </si>
  <si>
    <t>ERCOdaily2472025</t>
  </si>
  <si>
    <t>ERCOdaily2482025</t>
  </si>
  <si>
    <t>ERCOdaily2492025</t>
  </si>
  <si>
    <t>ERCOdaily2502025</t>
  </si>
  <si>
    <t>ERCOdaily2512025</t>
  </si>
  <si>
    <t>ERCOdaily2522025</t>
  </si>
  <si>
    <t>ERCOdaily2532025</t>
  </si>
  <si>
    <t>ERCOdaily2542025</t>
  </si>
  <si>
    <t>ERCOdaily2552025</t>
  </si>
  <si>
    <t>ERCOdaily2562025</t>
  </si>
  <si>
    <t>ERCOdaily2572025</t>
  </si>
  <si>
    <t>ERCOdaily2582025</t>
  </si>
  <si>
    <t>ERCOdaily2592025</t>
  </si>
  <si>
    <t>ERCOdaily2602025</t>
  </si>
  <si>
    <t>ERCOdaily2612025</t>
  </si>
  <si>
    <t>ERCOdaily2622025</t>
  </si>
  <si>
    <t>ERCOdaily2632025</t>
  </si>
  <si>
    <t>ERCOdaily2642025</t>
  </si>
  <si>
    <t>ERCOdaily2652025</t>
  </si>
  <si>
    <t>ERCOdaily2662025</t>
  </si>
  <si>
    <t>ERCOdaily2672025</t>
  </si>
  <si>
    <t>ERCOdaily2682025</t>
  </si>
  <si>
    <t>ERCOdaily2692025</t>
  </si>
  <si>
    <t>ERCOdaily2702025</t>
  </si>
  <si>
    <t>ERCOdaily2712025</t>
  </si>
  <si>
    <t>ERCOdaily2722025</t>
  </si>
  <si>
    <t>ERCOdaily2732025</t>
  </si>
  <si>
    <t>ERCOdaily2742025</t>
  </si>
  <si>
    <t>ERCOdaily2752025</t>
  </si>
  <si>
    <t>ERCOdaily2762025</t>
  </si>
  <si>
    <t>ERCOdaily2772025</t>
  </si>
  <si>
    <t>ERCOdaily2782025</t>
  </si>
  <si>
    <t>ERCOdaily2792025</t>
  </si>
  <si>
    <t>ERCOdaily2802025</t>
  </si>
  <si>
    <t>ERCOdaily2812025</t>
  </si>
  <si>
    <t>ERCOdaily2822025</t>
  </si>
  <si>
    <t>ERCOdaily2832025</t>
  </si>
  <si>
    <t>ERCOdaily2842025</t>
  </si>
  <si>
    <t>ERCOdaily2852025</t>
  </si>
  <si>
    <t>ERCOdaily2862025</t>
  </si>
  <si>
    <t>ERCOdaily2872025</t>
  </si>
  <si>
    <t>ERCOdaily2882025</t>
  </si>
  <si>
    <t>ERCOdaily2892025</t>
  </si>
  <si>
    <t>ERCOdaily2902025</t>
  </si>
  <si>
    <t>ERCOdaily2912025</t>
  </si>
  <si>
    <t>ERCOdaily2922025</t>
  </si>
  <si>
    <t>ERCOdaily2932025</t>
  </si>
  <si>
    <t>ERCOdaily2942025</t>
  </si>
  <si>
    <t>ERCOdaily2952025</t>
  </si>
  <si>
    <t>ERCOdaily2962025</t>
  </si>
  <si>
    <t>ERCOdaily2972025</t>
  </si>
  <si>
    <t>ERCOdaily2982025</t>
  </si>
  <si>
    <t>ERCOdaily2992025</t>
  </si>
  <si>
    <t>ERCOdaily3002025</t>
  </si>
  <si>
    <t>ERCOdaily3012025</t>
  </si>
  <si>
    <t>ERCOdaily3022025</t>
  </si>
  <si>
    <t>ERCOdaily3032025</t>
  </si>
  <si>
    <t>ERCOdaily3042025</t>
  </si>
  <si>
    <t>ERCOdaily3052025</t>
  </si>
  <si>
    <t>ERCOdaily3062025</t>
  </si>
  <si>
    <t>ERCOdaily3072025</t>
  </si>
  <si>
    <t>ERCOdaily3082025</t>
  </si>
  <si>
    <t>ERCOdaily3092025</t>
  </si>
  <si>
    <t>ERCOdaily3102025</t>
  </si>
  <si>
    <t>ERCOdaily3112025</t>
  </si>
  <si>
    <t>ERCOdaily3122025</t>
  </si>
  <si>
    <t>ERCOdaily3132025</t>
  </si>
  <si>
    <t>ERCOdaily3142025</t>
  </si>
  <si>
    <t>ERCOdaily3152025</t>
  </si>
  <si>
    <t>ERCOdaily3162025</t>
  </si>
  <si>
    <t>ERCOdaily3172025</t>
  </si>
  <si>
    <t>ERCOdaily3182025</t>
  </si>
  <si>
    <t>ERCOdaily3192025</t>
  </si>
  <si>
    <t>ERCOdaily3202025</t>
  </si>
  <si>
    <t>ERCOdaily3212025</t>
  </si>
  <si>
    <t>ERCOdaily3222025</t>
  </si>
  <si>
    <t>ERCOdaily3232025</t>
  </si>
  <si>
    <t>ERCOdaily3242025</t>
  </si>
  <si>
    <t>ERCOdaily3252025</t>
  </si>
  <si>
    <t>ERCOdaily3262025</t>
  </si>
  <si>
    <t>ERCOdaily3272025</t>
  </si>
  <si>
    <t>ERCOdaily3282025</t>
  </si>
  <si>
    <t>ERCOdaily3292025</t>
  </si>
  <si>
    <t>ERCOdaily3302025</t>
  </si>
  <si>
    <t>ERCOdaily3312025</t>
  </si>
  <si>
    <t>ERCOdaily3322025</t>
  </si>
  <si>
    <t>ERCOdaily3332025</t>
  </si>
  <si>
    <t>ERCOdaily3342025</t>
  </si>
  <si>
    <t>ERCOdaily3352025</t>
  </si>
  <si>
    <t>ERCOdaily3362025</t>
  </si>
  <si>
    <t>ERCOdaily3372025</t>
  </si>
  <si>
    <t>ERCOdaily3382025</t>
  </si>
  <si>
    <t>ERCOdaily3402025</t>
  </si>
  <si>
    <t>ERCOdaily3392025</t>
  </si>
  <si>
    <t>ERCOdaily3412025</t>
  </si>
  <si>
    <t>ERCOdaily3422025</t>
  </si>
  <si>
    <t>ERCOdaily3432025</t>
  </si>
  <si>
    <t>ERCOdaily3442025</t>
  </si>
  <si>
    <t>ERCOdaily3452025</t>
  </si>
  <si>
    <t>ERCOdaily3462025</t>
  </si>
  <si>
    <t>ERCOdaily3472025</t>
  </si>
  <si>
    <t>ERCOdaily3482025</t>
  </si>
  <si>
    <t>ERCOdaily3492025</t>
  </si>
  <si>
    <t>ERCOdaily3502025</t>
  </si>
  <si>
    <t>ERCOdaily3512025</t>
  </si>
  <si>
    <t>ERCOdaily3522025</t>
  </si>
  <si>
    <t>ERCOdaily3532025</t>
  </si>
  <si>
    <t>ERCOdaily3542025</t>
  </si>
  <si>
    <t>ERCOdaily3552025</t>
  </si>
  <si>
    <t>ERCOdaily3562025</t>
  </si>
  <si>
    <t>ERCOdaily3572025</t>
  </si>
  <si>
    <t>ERCOdaily3582025</t>
  </si>
  <si>
    <t>ERCOdaily3592025</t>
  </si>
  <si>
    <t>ERCOdaily3602025</t>
  </si>
  <si>
    <t>ERCOdaily3612025</t>
  </si>
  <si>
    <t>ERCOdaily3622025</t>
  </si>
  <si>
    <t>ERCOdaily3632025</t>
  </si>
  <si>
    <t>ERCOdaily3642025</t>
  </si>
  <si>
    <t>ERCOdaily3652025</t>
  </si>
  <si>
    <t>ERCOdaily0012026</t>
  </si>
  <si>
    <t>ERCOdaily0022026</t>
  </si>
  <si>
    <t>ERCOdaily0032026</t>
  </si>
  <si>
    <t>ERCOdaily0042026</t>
  </si>
  <si>
    <t>ERCOdaily0052026</t>
  </si>
  <si>
    <t>ERCOdaily0062026</t>
  </si>
  <si>
    <t>ERCOdaily0072026</t>
  </si>
  <si>
    <t>ERCOdaily0082026</t>
  </si>
  <si>
    <t>ERCOdaily0092026</t>
  </si>
  <si>
    <t>ERCOdaily0102026</t>
  </si>
  <si>
    <t>ERCOdaily0112026</t>
  </si>
  <si>
    <t>ERCOdaily0122026</t>
  </si>
  <si>
    <t>ERCOdaily0132026</t>
  </si>
  <si>
    <t>ERCOdaily0142026</t>
  </si>
  <si>
    <t>ERCOdaily0152026</t>
  </si>
  <si>
    <t>ERCOdaily0162026</t>
  </si>
  <si>
    <t>ERCOdaily0172026</t>
  </si>
  <si>
    <t>ERCOdaily0182026</t>
  </si>
  <si>
    <t>ERCOdaily0192026</t>
  </si>
  <si>
    <t>ERCOdaily0202026</t>
  </si>
  <si>
    <t>ERCOdaily0212026</t>
  </si>
  <si>
    <t>ERCOdaily0222026</t>
  </si>
  <si>
    <t>ERCOdaily0232026</t>
  </si>
  <si>
    <t>ERCOdaily0242026</t>
  </si>
  <si>
    <t>ERCOdaily0252026</t>
  </si>
  <si>
    <t>ERCOdaily0262026</t>
  </si>
  <si>
    <t>ERCOdaily0272026</t>
  </si>
  <si>
    <t>ERCOdaily0282026</t>
  </si>
  <si>
    <t>ERCOdaily0292026</t>
  </si>
  <si>
    <t>ERCOdaily0302026</t>
  </si>
  <si>
    <t>ERCOdaily0312026</t>
  </si>
  <si>
    <t>ERCOdaily0322026</t>
  </si>
  <si>
    <t>ERCOdaily0332026</t>
  </si>
  <si>
    <t>ERCOdaily0342026</t>
  </si>
  <si>
    <t>ERCOdaily0352026</t>
  </si>
  <si>
    <t>ERCOdaily0362026</t>
  </si>
  <si>
    <t>ERCOdaily0372026</t>
  </si>
  <si>
    <t>ERCOdaily0382026</t>
  </si>
  <si>
    <t>ERCOdaily0392026</t>
  </si>
  <si>
    <t>ERCOdaily0402026</t>
  </si>
  <si>
    <t>ERCOdaily0412026</t>
  </si>
  <si>
    <t>ERCOdaily0422026</t>
  </si>
  <si>
    <t>ERCOdaily0432026</t>
  </si>
  <si>
    <t>ERCOdaily0442026</t>
  </si>
  <si>
    <t>ERCOdaily0452026</t>
  </si>
  <si>
    <t>ERCOdaily0462026</t>
  </si>
  <si>
    <t>ERCOdaily0472026</t>
  </si>
  <si>
    <t>ERCOdaily0482026</t>
  </si>
  <si>
    <t>ERCOdaily0492026</t>
  </si>
  <si>
    <t>ERCOdaily0502026</t>
  </si>
  <si>
    <t>ERCOdaily0512026</t>
  </si>
  <si>
    <t>ERCOdaily0522026</t>
  </si>
  <si>
    <t>ERCOdaily0532026</t>
  </si>
  <si>
    <t>ERCOdaily0542026</t>
  </si>
  <si>
    <t>ERCOdaily0552026</t>
  </si>
  <si>
    <t>ERCOdaily0562026</t>
  </si>
  <si>
    <t>ERCOdaily0572026</t>
  </si>
  <si>
    <t>ERCOdaily0582026</t>
  </si>
  <si>
    <t>ERCOdaily0592026</t>
  </si>
  <si>
    <t>ERCOdaily0602026</t>
  </si>
  <si>
    <t>ERCOdaily0612026</t>
  </si>
  <si>
    <t>ERCOdaily0622026</t>
  </si>
  <si>
    <t>ERCOdaily0632026</t>
  </si>
  <si>
    <t>ERCOdaily0642026</t>
  </si>
  <si>
    <t>ERCOdaily0652026</t>
  </si>
  <si>
    <t>ERCOdaily0662026</t>
  </si>
  <si>
    <t>ERCOdaily0672026</t>
  </si>
  <si>
    <t>ERCOdaily0682026</t>
  </si>
  <si>
    <t>ERCOdaily0692026</t>
  </si>
  <si>
    <t>ERCOdaily0702026</t>
  </si>
  <si>
    <t>ERCOdaily0712026</t>
  </si>
  <si>
    <t>ERCOdaily0722026</t>
  </si>
  <si>
    <t>ERCOdaily0732026</t>
  </si>
  <si>
    <t>ERCOdaily0742026</t>
  </si>
  <si>
    <t>ERCOdaily0752026</t>
  </si>
  <si>
    <t>ERCOdaily0762026</t>
  </si>
  <si>
    <t>ERCOdaily0772026</t>
  </si>
  <si>
    <t>ERCOdaily0782026</t>
  </si>
  <si>
    <t>ERCOdaily0792026</t>
  </si>
  <si>
    <t>ERCOdaily0802026</t>
  </si>
  <si>
    <t>ERCOdaily0812026</t>
  </si>
  <si>
    <t>ERCOdaily0822026</t>
  </si>
  <si>
    <t>ERCOdaily0832026</t>
  </si>
  <si>
    <t>ERCOdaily0842026</t>
  </si>
  <si>
    <t>ERCOdaily0852026</t>
  </si>
  <si>
    <t>ERCOdaily0862026</t>
  </si>
  <si>
    <t>ERCOdaily0872026</t>
  </si>
  <si>
    <t>ERCOdaily0882026</t>
  </si>
  <si>
    <t>ERCOdaily0892026</t>
  </si>
  <si>
    <t>ERCOdaily0902026</t>
  </si>
  <si>
    <t>ERCOdaily0912026</t>
  </si>
  <si>
    <t>ERCOdaily0922026</t>
  </si>
  <si>
    <t>ERCOdaily0932026</t>
  </si>
  <si>
    <t>ERCOdaily0942026</t>
  </si>
  <si>
    <t>ERCOdaily0952026</t>
  </si>
  <si>
    <t>ERCOdaily0962026</t>
  </si>
  <si>
    <t>ERCOdaily0972026</t>
  </si>
  <si>
    <t>ERCOdaily0982026</t>
  </si>
  <si>
    <t>ERCOdaily0992026</t>
  </si>
  <si>
    <t>ERCOdaily1002026</t>
  </si>
  <si>
    <t>ERCOdaily1012026</t>
  </si>
  <si>
    <t>ERCOdaily1022026</t>
  </si>
  <si>
    <t>ERCOdaily1032026</t>
  </si>
  <si>
    <t>ERCOdaily1042026</t>
  </si>
  <si>
    <t>ERCOdaily1052026</t>
  </si>
  <si>
    <t>ERCOdaily1062026</t>
  </si>
  <si>
    <t>ERCOdaily1072026</t>
  </si>
  <si>
    <t>ERCOdaily1082026</t>
  </si>
  <si>
    <t>ERCOdaily1092026</t>
  </si>
  <si>
    <t>ERCOdaily1102026</t>
  </si>
  <si>
    <t>ERCOdaily1112026</t>
  </si>
  <si>
    <t>ERCOdaily1122026</t>
  </si>
  <si>
    <t>ERCOdaily1132026</t>
  </si>
  <si>
    <t>ERCOdaily1142026</t>
  </si>
  <si>
    <t>ERCOdaily1152026</t>
  </si>
  <si>
    <t>ERCOdaily1162026</t>
  </si>
  <si>
    <t>ERCOdaily1172026</t>
  </si>
  <si>
    <t>ERCOdaily1182026</t>
  </si>
  <si>
    <t>ERCOdaily1192026</t>
  </si>
  <si>
    <t>ERCOdaily1202026</t>
  </si>
  <si>
    <t>ERCOdaily1212026</t>
  </si>
  <si>
    <t>ERCOdaily1222026</t>
  </si>
  <si>
    <t>ERCOdaily1232026</t>
  </si>
  <si>
    <t>ERCOdaily1242026</t>
  </si>
  <si>
    <t>ERCOdaily1252026</t>
  </si>
  <si>
    <t>ERCOdaily1262026</t>
  </si>
  <si>
    <t>ERCOdaily1272026</t>
  </si>
  <si>
    <t>ERCOdaily1282026</t>
  </si>
  <si>
    <t>ERCOdaily1292026</t>
  </si>
  <si>
    <t>ERCOdaily1302026</t>
  </si>
  <si>
    <t>ERCOdaily1312026</t>
  </si>
  <si>
    <t>ERCOdaily1322026</t>
  </si>
  <si>
    <t>ERCOdaily1332026</t>
  </si>
  <si>
    <t>ERCOdaily1342026</t>
  </si>
  <si>
    <t>ERCOdaily1352026</t>
  </si>
  <si>
    <t>ERCOdaily1362026</t>
  </si>
  <si>
    <t>ERCOdaily1372026</t>
  </si>
  <si>
    <t>ERCOdaily1382026</t>
  </si>
  <si>
    <t>ERCOdaily1392026</t>
  </si>
  <si>
    <t>ERCOdaily1402026</t>
  </si>
  <si>
    <t>ERCOdaily1412026</t>
  </si>
  <si>
    <t>ERCOdaily1422026</t>
  </si>
  <si>
    <t>ERCOdaily1432026</t>
  </si>
  <si>
    <t>ERCOdaily1442026</t>
  </si>
  <si>
    <t>ERCOdaily1452026</t>
  </si>
  <si>
    <t>ERCOdaily1462026</t>
  </si>
  <si>
    <t>ERCOdaily1472026</t>
  </si>
  <si>
    <t>ERCOdaily1482026</t>
  </si>
  <si>
    <t>ERCOdaily1492026</t>
  </si>
  <si>
    <t>ERCOdaily1502026</t>
  </si>
  <si>
    <t>ERCOdaily1512026</t>
  </si>
  <si>
    <t>ERCOdaily1522026</t>
  </si>
  <si>
    <t>ERCOdaily1532026</t>
  </si>
  <si>
    <t>ERCOdaily1542026</t>
  </si>
  <si>
    <t>ERCOdaily1552026</t>
  </si>
  <si>
    <t>ERCOdaily1562026</t>
  </si>
  <si>
    <t>ERCOdaily1572026</t>
  </si>
  <si>
    <t>ERCOdaily1582026</t>
  </si>
  <si>
    <t>ERCOdaily1592026</t>
  </si>
  <si>
    <t>ERCOdaily1602026</t>
  </si>
  <si>
    <t>ERCOdaily1612026</t>
  </si>
  <si>
    <t>ERCOdaily1622026</t>
  </si>
  <si>
    <t>ERCOdaily1632026</t>
  </si>
  <si>
    <t>ERCOdaily1642026</t>
  </si>
  <si>
    <t>ERCOdaily1652026</t>
  </si>
  <si>
    <t>ERCOdaily1662026</t>
  </si>
  <si>
    <t>ERCOdaily167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409]ddmmmyyyy"/>
    <numFmt numFmtId="165" formatCode="[$-409]ddmmmyyyy\ h:mm:ss"/>
    <numFmt numFmtId="166" formatCode="ddmmmyyyy\ hh:mm:ss"/>
    <numFmt numFmtId="167" formatCode="ddmmmyyyy"/>
  </numFmts>
  <fonts count="26"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b/>
      <sz val="11"/>
      <color theme="1"/>
      <name val="Arial"/>
      <family val="2"/>
      <scheme val="minor"/>
    </font>
    <font>
      <sz val="11"/>
      <name val="Arial"/>
      <family val="2"/>
      <scheme val="minor"/>
    </font>
    <font>
      <sz val="8"/>
      <color indexed="81"/>
      <name val="Tahoma"/>
    </font>
  </fonts>
  <fills count="12">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
      <patternFill patternType="solid">
        <fgColor theme="0" tint="-0.14999847407452621"/>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s>
  <cellStyleXfs count="39">
    <xf numFmtId="0" fontId="0" fillId="0" borderId="0"/>
    <xf numFmtId="0" fontId="14" fillId="0" borderId="0"/>
    <xf numFmtId="0" fontId="13" fillId="0" borderId="0"/>
    <xf numFmtId="0" fontId="12" fillId="0" borderId="0"/>
    <xf numFmtId="0" fontId="11" fillId="0" borderId="0"/>
    <xf numFmtId="0" fontId="11" fillId="0" borderId="0"/>
    <xf numFmtId="0" fontId="10" fillId="0" borderId="0"/>
    <xf numFmtId="0" fontId="16" fillId="0" borderId="0" applyNumberFormat="0" applyFill="0" applyBorder="0" applyAlignment="0" applyProtection="0"/>
    <xf numFmtId="0" fontId="9" fillId="0" borderId="0"/>
    <xf numFmtId="0" fontId="8" fillId="0" borderId="0"/>
    <xf numFmtId="0" fontId="7" fillId="0" borderId="0"/>
    <xf numFmtId="0" fontId="7" fillId="0" borderId="0"/>
    <xf numFmtId="0" fontId="6" fillId="0" borderId="0"/>
    <xf numFmtId="0" fontId="6" fillId="0" borderId="0"/>
    <xf numFmtId="0" fontId="6" fillId="0" borderId="0"/>
    <xf numFmtId="0" fontId="5" fillId="0" borderId="0"/>
    <xf numFmtId="0" fontId="4" fillId="0" borderId="0"/>
    <xf numFmtId="0" fontId="3" fillId="0" borderId="0"/>
    <xf numFmtId="0" fontId="3" fillId="0" borderId="0"/>
    <xf numFmtId="0" fontId="3"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16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4" fillId="0" borderId="0" xfId="0" applyFont="1" applyAlignment="1">
      <alignment horizontal="right" vertical="top" wrapText="1"/>
    </xf>
    <xf numFmtId="0" fontId="0" fillId="0" borderId="0" xfId="0" applyAlignment="1">
      <alignment horizontal="right"/>
    </xf>
    <xf numFmtId="165" fontId="14" fillId="3" borderId="0" xfId="0" applyNumberFormat="1" applyFont="1" applyFill="1" applyAlignment="1">
      <alignment horizontal="right" vertical="top"/>
    </xf>
    <xf numFmtId="0" fontId="0" fillId="0" borderId="0" xfId="0" applyAlignment="1">
      <alignment horizontal="center"/>
    </xf>
    <xf numFmtId="165" fontId="14" fillId="0" borderId="0" xfId="0" applyNumberFormat="1" applyFont="1" applyAlignment="1">
      <alignment horizontal="right" vertical="top"/>
    </xf>
    <xf numFmtId="0" fontId="14" fillId="0" borderId="0" xfId="0" applyFont="1" applyAlignment="1">
      <alignment horizontal="center" vertical="top" wrapText="1"/>
    </xf>
    <xf numFmtId="3" fontId="14" fillId="3" borderId="0" xfId="0" applyNumberFormat="1" applyFont="1" applyFill="1" applyAlignment="1">
      <alignment horizontal="right" vertical="top" wrapText="1"/>
    </xf>
    <xf numFmtId="3" fontId="0" fillId="0" borderId="0" xfId="0" applyNumberFormat="1"/>
    <xf numFmtId="0" fontId="14" fillId="0" borderId="1" xfId="1" applyBorder="1" applyAlignment="1">
      <alignment horizontal="left" vertical="top" wrapText="1"/>
    </xf>
    <xf numFmtId="3" fontId="14" fillId="0" borderId="0" xfId="0" applyNumberFormat="1" applyFont="1" applyAlignment="1">
      <alignment horizontal="right" vertical="top" wrapText="1"/>
    </xf>
    <xf numFmtId="3" fontId="14"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4" fillId="2" borderId="0" xfId="0" applyNumberFormat="1" applyFont="1" applyFill="1" applyAlignment="1">
      <alignment horizontal="right" vertical="top" wrapText="1"/>
    </xf>
    <xf numFmtId="3" fontId="14" fillId="4" borderId="0" xfId="0" applyNumberFormat="1" applyFont="1" applyFill="1" applyAlignment="1">
      <alignment horizontal="right" vertical="top" wrapText="1"/>
    </xf>
    <xf numFmtId="0" fontId="17" fillId="5" borderId="7" xfId="7" applyFont="1" applyFill="1" applyBorder="1" applyAlignment="1">
      <alignment wrapText="1"/>
    </xf>
    <xf numFmtId="0" fontId="0" fillId="3" borderId="0" xfId="0" applyFill="1" applyAlignment="1">
      <alignment horizontal="right" vertical="top" wrapText="1"/>
    </xf>
    <xf numFmtId="0" fontId="14" fillId="5" borderId="1" xfId="1" applyFill="1" applyBorder="1" applyAlignment="1">
      <alignment horizontal="left" vertical="top" wrapText="1"/>
    </xf>
    <xf numFmtId="2" fontId="14" fillId="0" borderId="0" xfId="1" applyNumberFormat="1"/>
    <xf numFmtId="3" fontId="14" fillId="0" borderId="0" xfId="1" applyNumberFormat="1"/>
    <xf numFmtId="4" fontId="14" fillId="0" borderId="0" xfId="1" applyNumberFormat="1"/>
    <xf numFmtId="14" fontId="14" fillId="3" borderId="0" xfId="0" applyNumberFormat="1" applyFont="1" applyFill="1" applyAlignment="1">
      <alignment horizontal="right" vertical="top" wrapText="1"/>
    </xf>
    <xf numFmtId="0" fontId="15" fillId="0" borderId="0" xfId="0" applyFont="1" applyAlignment="1">
      <alignment horizontal="right" vertical="top"/>
    </xf>
    <xf numFmtId="165" fontId="15" fillId="0" borderId="0" xfId="0" applyNumberFormat="1" applyFont="1" applyAlignment="1">
      <alignment horizontal="right" vertical="top"/>
    </xf>
    <xf numFmtId="164" fontId="15" fillId="0" borderId="0" xfId="0" applyNumberFormat="1" applyFont="1" applyAlignment="1">
      <alignment horizontal="right" vertical="top"/>
    </xf>
    <xf numFmtId="0" fontId="15" fillId="0" borderId="0" xfId="0" applyFont="1" applyAlignment="1">
      <alignment horizontal="right" vertical="top" wrapText="1"/>
    </xf>
    <xf numFmtId="0" fontId="15" fillId="0" borderId="0" xfId="0" applyFont="1" applyAlignment="1">
      <alignment horizontal="center" vertical="top" wrapText="1"/>
    </xf>
    <xf numFmtId="3" fontId="15" fillId="0" borderId="0" xfId="0" applyNumberFormat="1" applyFont="1" applyAlignment="1">
      <alignment horizontal="right" vertical="top" wrapText="1"/>
    </xf>
    <xf numFmtId="2" fontId="15" fillId="0" borderId="0" xfId="1" applyNumberFormat="1" applyFont="1" applyAlignment="1">
      <alignment horizontal="right" vertical="top" wrapText="1"/>
    </xf>
    <xf numFmtId="3" fontId="15" fillId="0" borderId="0" xfId="1" applyNumberFormat="1" applyFont="1" applyAlignment="1">
      <alignment horizontal="right" vertical="top" wrapText="1"/>
    </xf>
    <xf numFmtId="0" fontId="16" fillId="0" borderId="1" xfId="7" applyBorder="1" applyAlignment="1">
      <alignment wrapText="1"/>
    </xf>
    <xf numFmtId="0" fontId="19" fillId="0" borderId="1" xfId="14" applyFont="1" applyBorder="1" applyAlignment="1">
      <alignment wrapText="1"/>
    </xf>
    <xf numFmtId="0" fontId="19" fillId="0" borderId="0" xfId="9" applyFont="1"/>
    <xf numFmtId="14" fontId="0" fillId="0" borderId="0" xfId="0" applyNumberFormat="1" applyAlignment="1">
      <alignment horizontal="right"/>
    </xf>
    <xf numFmtId="0" fontId="19" fillId="0" borderId="0" xfId="18" applyFont="1"/>
    <xf numFmtId="0" fontId="19" fillId="0" borderId="0" xfId="18" applyFont="1" applyAlignment="1">
      <alignment wrapText="1"/>
    </xf>
    <xf numFmtId="0" fontId="19" fillId="0" borderId="1" xfId="19" applyFont="1" applyBorder="1" applyAlignment="1">
      <alignment wrapText="1"/>
    </xf>
    <xf numFmtId="165" fontId="14" fillId="3" borderId="1" xfId="1" applyNumberFormat="1" applyFill="1" applyBorder="1" applyAlignment="1">
      <alignment horizontal="left" vertical="top" wrapText="1"/>
    </xf>
    <xf numFmtId="165" fontId="14" fillId="3" borderId="1" xfId="1" applyNumberFormat="1" applyFill="1" applyBorder="1" applyAlignment="1">
      <alignment horizontal="left" vertical="top"/>
    </xf>
    <xf numFmtId="3" fontId="14" fillId="3" borderId="1" xfId="1" applyNumberFormat="1" applyFill="1" applyBorder="1" applyAlignment="1">
      <alignment horizontal="left" vertical="top" wrapText="1"/>
    </xf>
    <xf numFmtId="3" fontId="14" fillId="0" borderId="1" xfId="1" applyNumberFormat="1" applyBorder="1" applyAlignment="1">
      <alignment horizontal="left" vertical="top" wrapText="1"/>
    </xf>
    <xf numFmtId="0" fontId="14" fillId="3" borderId="1" xfId="1" applyFill="1" applyBorder="1" applyAlignment="1">
      <alignment horizontal="left" vertical="top" wrapText="1"/>
    </xf>
    <xf numFmtId="0" fontId="19" fillId="0" borderId="0" xfId="1" applyFont="1"/>
    <xf numFmtId="1" fontId="14" fillId="0" borderId="1" xfId="1" applyNumberFormat="1" applyBorder="1" applyAlignment="1">
      <alignment horizontal="left" vertical="top" wrapText="1"/>
    </xf>
    <xf numFmtId="1" fontId="14" fillId="2" borderId="1" xfId="1" applyNumberFormat="1" applyFill="1" applyBorder="1" applyAlignment="1">
      <alignment horizontal="left" vertical="top" wrapText="1"/>
    </xf>
    <xf numFmtId="3" fontId="14" fillId="2" borderId="1" xfId="1" applyNumberFormat="1" applyFill="1" applyBorder="1" applyAlignment="1">
      <alignment horizontal="left" vertical="top" wrapText="1"/>
    </xf>
    <xf numFmtId="1" fontId="14" fillId="4" borderId="1" xfId="1" applyNumberFormat="1" applyFill="1" applyBorder="1" applyAlignment="1">
      <alignment horizontal="left" vertical="top" wrapText="1"/>
    </xf>
    <xf numFmtId="165" fontId="14" fillId="0" borderId="1" xfId="1" applyNumberFormat="1" applyBorder="1" applyAlignment="1">
      <alignment horizontal="left" vertical="top" wrapText="1"/>
    </xf>
    <xf numFmtId="165" fontId="14" fillId="0" borderId="1" xfId="1" applyNumberFormat="1" applyBorder="1" applyAlignment="1">
      <alignment horizontal="left" vertical="top"/>
    </xf>
    <xf numFmtId="0" fontId="14" fillId="0" borderId="1" xfId="1" applyBorder="1" applyAlignment="1">
      <alignment horizontal="left" vertical="top"/>
    </xf>
    <xf numFmtId="164" fontId="14" fillId="0" borderId="1" xfId="1" applyNumberFormat="1" applyBorder="1" applyAlignment="1">
      <alignment horizontal="left" vertical="top" wrapText="1"/>
    </xf>
    <xf numFmtId="164" fontId="14" fillId="0" borderId="1" xfId="1" applyNumberFormat="1" applyBorder="1" applyAlignment="1">
      <alignment horizontal="left" vertical="top"/>
    </xf>
    <xf numFmtId="0" fontId="14" fillId="0" borderId="2" xfId="1" applyBorder="1" applyAlignment="1">
      <alignment horizontal="left" vertical="top" wrapText="1"/>
    </xf>
    <xf numFmtId="0" fontId="14" fillId="0" borderId="2" xfId="1" applyBorder="1" applyAlignment="1">
      <alignment horizontal="left" vertical="top"/>
    </xf>
    <xf numFmtId="0" fontId="20" fillId="0" borderId="4" xfId="18" applyFont="1" applyBorder="1" applyAlignment="1">
      <alignment wrapText="1"/>
    </xf>
    <xf numFmtId="0" fontId="20" fillId="0" borderId="3" xfId="18" applyFont="1" applyBorder="1"/>
    <xf numFmtId="0" fontId="19" fillId="5" borderId="8" xfId="18" applyFont="1" applyFill="1" applyBorder="1" applyAlignment="1">
      <alignment wrapText="1"/>
    </xf>
    <xf numFmtId="0" fontId="19" fillId="5" borderId="6" xfId="18" applyFont="1" applyFill="1" applyBorder="1"/>
    <xf numFmtId="0" fontId="19" fillId="5" borderId="5" xfId="18" applyFont="1" applyFill="1" applyBorder="1" applyAlignment="1">
      <alignment horizontal="right"/>
    </xf>
    <xf numFmtId="0" fontId="22" fillId="5" borderId="7" xfId="18" applyFont="1" applyFill="1" applyBorder="1" applyAlignment="1">
      <alignment horizontal="left" vertical="top"/>
    </xf>
    <xf numFmtId="0" fontId="22" fillId="5" borderId="5" xfId="18" applyFont="1" applyFill="1" applyBorder="1" applyAlignment="1">
      <alignment horizontal="left" vertical="top" wrapText="1"/>
    </xf>
    <xf numFmtId="0" fontId="20" fillId="0" borderId="0" xfId="3" applyFont="1" applyAlignment="1">
      <alignment horizontal="right" vertical="top" wrapText="1"/>
    </xf>
    <xf numFmtId="14" fontId="19" fillId="7" borderId="0" xfId="3" applyNumberFormat="1" applyFont="1" applyFill="1" applyAlignment="1">
      <alignment horizontal="left" vertical="center"/>
    </xf>
    <xf numFmtId="166" fontId="19" fillId="5" borderId="0" xfId="3" applyNumberFormat="1" applyFont="1" applyFill="1" applyAlignment="1">
      <alignment wrapText="1"/>
    </xf>
    <xf numFmtId="0" fontId="19" fillId="5" borderId="0" xfId="3" applyFont="1" applyFill="1" applyAlignment="1">
      <alignment wrapText="1"/>
    </xf>
    <xf numFmtId="4" fontId="19" fillId="5" borderId="0" xfId="3" applyNumberFormat="1" applyFont="1" applyFill="1" applyAlignment="1">
      <alignment wrapText="1"/>
    </xf>
    <xf numFmtId="166" fontId="20" fillId="5" borderId="0" xfId="3" applyNumberFormat="1" applyFont="1" applyFill="1"/>
    <xf numFmtId="0" fontId="20" fillId="5" borderId="0" xfId="3" applyFont="1" applyFill="1"/>
    <xf numFmtId="4" fontId="20" fillId="5" borderId="0" xfId="3" applyNumberFormat="1" applyFont="1" applyFill="1"/>
    <xf numFmtId="0" fontId="20" fillId="5" borderId="0" xfId="3"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0" fillId="5" borderId="0" xfId="0" applyFill="1"/>
    <xf numFmtId="0" fontId="12" fillId="5" borderId="0" xfId="3" applyFill="1"/>
    <xf numFmtId="0" fontId="19" fillId="5" borderId="0" xfId="4" applyFont="1" applyFill="1"/>
    <xf numFmtId="0" fontId="16" fillId="5" borderId="0" xfId="7" applyFill="1"/>
    <xf numFmtId="0" fontId="14" fillId="5" borderId="0" xfId="0" applyFont="1" applyFill="1"/>
    <xf numFmtId="167" fontId="19" fillId="5" borderId="0" xfId="3" applyNumberFormat="1" applyFont="1" applyFill="1" applyAlignment="1">
      <alignment wrapText="1"/>
    </xf>
    <xf numFmtId="167" fontId="20" fillId="5" borderId="0" xfId="3" applyNumberFormat="1" applyFont="1" applyFill="1"/>
    <xf numFmtId="167" fontId="19" fillId="5" borderId="0" xfId="3" applyNumberFormat="1" applyFont="1" applyFill="1"/>
    <xf numFmtId="3" fontId="19" fillId="5" borderId="0" xfId="3" applyNumberFormat="1" applyFont="1" applyFill="1"/>
    <xf numFmtId="0" fontId="20" fillId="5" borderId="0" xfId="3" applyFont="1" applyFill="1" applyAlignment="1">
      <alignment horizontal="center" wrapText="1"/>
    </xf>
    <xf numFmtId="0" fontId="19" fillId="0" borderId="1" xfId="19" applyFont="1" applyBorder="1" applyAlignment="1">
      <alignment horizontal="left" vertical="center" wrapText="1"/>
    </xf>
    <xf numFmtId="165" fontId="0" fillId="8" borderId="0" xfId="0" applyNumberFormat="1" applyFill="1" applyAlignment="1">
      <alignment horizontal="right" vertical="top"/>
    </xf>
    <xf numFmtId="165" fontId="14" fillId="8" borderId="1" xfId="1" applyNumberFormat="1" applyFill="1" applyBorder="1" applyAlignment="1">
      <alignment horizontal="left" vertical="top"/>
    </xf>
    <xf numFmtId="165" fontId="14"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4" fillId="10" borderId="1" xfId="1" applyNumberFormat="1" applyFill="1" applyBorder="1" applyAlignment="1">
      <alignment horizontal="left" vertical="top"/>
    </xf>
    <xf numFmtId="1" fontId="14" fillId="10" borderId="1" xfId="1" applyNumberFormat="1" applyFill="1" applyBorder="1" applyAlignment="1">
      <alignment horizontal="left" vertical="top" wrapText="1"/>
    </xf>
    <xf numFmtId="1" fontId="14" fillId="9" borderId="1" xfId="1" applyNumberFormat="1" applyFill="1" applyBorder="1" applyAlignment="1">
      <alignment horizontal="left" vertical="top"/>
    </xf>
    <xf numFmtId="1" fontId="14" fillId="9" borderId="1" xfId="1" applyNumberFormat="1" applyFill="1" applyBorder="1" applyAlignment="1">
      <alignment horizontal="left" vertical="top" wrapText="1"/>
    </xf>
    <xf numFmtId="3" fontId="14"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4"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4" fillId="8" borderId="1" xfId="1" applyFill="1" applyBorder="1" applyAlignment="1">
      <alignment horizontal="left" vertical="top" wrapText="1"/>
    </xf>
    <xf numFmtId="3" fontId="14"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4" fillId="10" borderId="1" xfId="1" applyNumberFormat="1" applyFill="1" applyBorder="1" applyAlignment="1">
      <alignment horizontal="left" vertical="top"/>
    </xf>
    <xf numFmtId="165" fontId="14"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4" fillId="10" borderId="1" xfId="1" applyNumberFormat="1" applyFill="1" applyBorder="1" applyAlignment="1">
      <alignment horizontal="left" vertical="top" wrapText="1"/>
    </xf>
    <xf numFmtId="165" fontId="14" fillId="9" borderId="1" xfId="1" applyNumberFormat="1" applyFill="1" applyBorder="1" applyAlignment="1">
      <alignment horizontal="left" vertical="top"/>
    </xf>
    <xf numFmtId="165" fontId="14" fillId="9" borderId="1" xfId="1" applyNumberFormat="1" applyFill="1" applyBorder="1" applyAlignment="1">
      <alignment horizontal="left" vertical="top" wrapText="1"/>
    </xf>
    <xf numFmtId="3" fontId="14" fillId="9" borderId="1" xfId="1" applyNumberFormat="1" applyFill="1" applyBorder="1" applyAlignment="1">
      <alignment horizontal="left" vertical="top" wrapText="1"/>
    </xf>
    <xf numFmtId="3" fontId="14" fillId="8" borderId="1" xfId="1" applyNumberFormat="1" applyFill="1" applyBorder="1" applyAlignment="1">
      <alignment horizontal="left" vertical="top" wrapText="1"/>
    </xf>
    <xf numFmtId="0" fontId="19" fillId="0" borderId="0" xfId="20" applyFont="1"/>
    <xf numFmtId="3" fontId="19" fillId="0" borderId="0" xfId="20" applyNumberFormat="1" applyFont="1"/>
    <xf numFmtId="0" fontId="20" fillId="0" borderId="0" xfId="0" applyFont="1"/>
    <xf numFmtId="0" fontId="19" fillId="0" borderId="0" xfId="0" applyFont="1"/>
    <xf numFmtId="0" fontId="14" fillId="0" borderId="0" xfId="0" applyFont="1"/>
    <xf numFmtId="3" fontId="14" fillId="9" borderId="0" xfId="0" applyNumberFormat="1" applyFont="1" applyFill="1" applyAlignment="1">
      <alignment horizontal="right" vertical="top"/>
    </xf>
    <xf numFmtId="0" fontId="23" fillId="11" borderId="9" xfId="0" applyFont="1" applyFill="1" applyBorder="1"/>
    <xf numFmtId="0" fontId="23" fillId="11" borderId="11" xfId="0" applyFont="1" applyFill="1" applyBorder="1" applyAlignment="1">
      <alignment horizontal="right"/>
    </xf>
    <xf numFmtId="0" fontId="23" fillId="11" borderId="11" xfId="0" applyFont="1" applyFill="1" applyBorder="1"/>
    <xf numFmtId="0" fontId="23" fillId="11" borderId="10" xfId="0" applyFont="1" applyFill="1" applyBorder="1"/>
    <xf numFmtId="0" fontId="0" fillId="11" borderId="12" xfId="4" applyFont="1" applyFill="1" applyBorder="1"/>
    <xf numFmtId="0" fontId="23" fillId="11" borderId="13" xfId="4" applyFont="1" applyFill="1" applyBorder="1" applyAlignment="1">
      <alignment horizontal="right"/>
    </xf>
    <xf numFmtId="0" fontId="23" fillId="11" borderId="12" xfId="4" applyFont="1" applyFill="1" applyBorder="1"/>
    <xf numFmtId="0" fontId="0" fillId="11" borderId="13" xfId="4" applyFont="1" applyFill="1" applyBorder="1"/>
    <xf numFmtId="0" fontId="0" fillId="5" borderId="14" xfId="0" applyFill="1" applyBorder="1"/>
    <xf numFmtId="0" fontId="0" fillId="5" borderId="15" xfId="4" applyFont="1" applyFill="1" applyBorder="1"/>
    <xf numFmtId="0" fontId="0" fillId="5" borderId="14" xfId="4" applyFont="1" applyFill="1" applyBorder="1"/>
    <xf numFmtId="0" fontId="0" fillId="5" borderId="15" xfId="0" applyFill="1" applyBorder="1"/>
    <xf numFmtId="0" fontId="0" fillId="6" borderId="5" xfId="0" applyFill="1" applyBorder="1"/>
    <xf numFmtId="0" fontId="0" fillId="6" borderId="7" xfId="4" applyFont="1" applyFill="1" applyBorder="1"/>
    <xf numFmtId="0" fontId="0" fillId="6" borderId="5" xfId="4" applyFont="1" applyFill="1" applyBorder="1"/>
    <xf numFmtId="0" fontId="0" fillId="6" borderId="7" xfId="0" applyFill="1" applyBorder="1"/>
    <xf numFmtId="0" fontId="0" fillId="5" borderId="5" xfId="0" applyFill="1" applyBorder="1"/>
    <xf numFmtId="0" fontId="0" fillId="5" borderId="7" xfId="4" applyFont="1" applyFill="1" applyBorder="1"/>
    <xf numFmtId="0" fontId="0" fillId="5" borderId="5" xfId="4" applyFont="1" applyFill="1" applyBorder="1"/>
    <xf numFmtId="0" fontId="0" fillId="5" borderId="7" xfId="0" applyFill="1" applyBorder="1"/>
    <xf numFmtId="0" fontId="24" fillId="6" borderId="7" xfId="1" applyFont="1" applyFill="1" applyBorder="1"/>
    <xf numFmtId="0" fontId="24" fillId="6" borderId="5" xfId="1" applyFont="1" applyFill="1" applyBorder="1"/>
    <xf numFmtId="0" fontId="24" fillId="5" borderId="7" xfId="1" applyFont="1" applyFill="1" applyBorder="1"/>
    <xf numFmtId="0" fontId="24" fillId="5" borderId="5" xfId="1" applyFont="1" applyFill="1" applyBorder="1"/>
    <xf numFmtId="0" fontId="0" fillId="6" borderId="12" xfId="0" applyFill="1" applyBorder="1"/>
    <xf numFmtId="0" fontId="24" fillId="6" borderId="13" xfId="1" applyFont="1" applyFill="1" applyBorder="1"/>
    <xf numFmtId="0" fontId="24" fillId="6" borderId="12" xfId="1" applyFont="1" applyFill="1" applyBorder="1"/>
    <xf numFmtId="0" fontId="0" fillId="6" borderId="13" xfId="0" applyFill="1" applyBorder="1"/>
    <xf numFmtId="0" fontId="16" fillId="0" borderId="0" xfId="7" applyFill="1" applyBorder="1" applyAlignment="1"/>
    <xf numFmtId="0" fontId="20" fillId="5" borderId="0" xfId="3" applyFont="1" applyFill="1" applyAlignment="1">
      <alignment horizontal="center" wrapText="1"/>
    </xf>
    <xf numFmtId="0" fontId="19" fillId="5" borderId="0" xfId="3" applyFont="1" applyFill="1" applyAlignment="1">
      <alignment horizontal="left" vertical="center" wrapText="1"/>
    </xf>
    <xf numFmtId="14" fontId="19" fillId="6" borderId="0" xfId="3" applyNumberFormat="1" applyFont="1" applyFill="1" applyAlignment="1">
      <alignment horizontal="left"/>
    </xf>
    <xf numFmtId="166" fontId="19" fillId="5" borderId="0" xfId="3" applyNumberFormat="1" applyFont="1" applyFill="1" applyAlignment="1">
      <alignment horizontal="left" vertical="center" wrapText="1"/>
    </xf>
    <xf numFmtId="0" fontId="20" fillId="7" borderId="0" xfId="3" applyFont="1" applyFill="1" applyAlignment="1">
      <alignment horizontal="right" vertical="center" wrapText="1"/>
    </xf>
    <xf numFmtId="0" fontId="20" fillId="6" borderId="0" xfId="3" applyFont="1" applyFill="1" applyAlignment="1">
      <alignment horizontal="right" vertical="center" wrapText="1"/>
    </xf>
    <xf numFmtId="0" fontId="21" fillId="2" borderId="9" xfId="18" applyFont="1" applyFill="1" applyBorder="1" applyAlignment="1">
      <alignment horizontal="left" vertical="top" wrapText="1"/>
    </xf>
    <xf numFmtId="0" fontId="21" fillId="2" borderId="10" xfId="18" applyFont="1" applyFill="1" applyBorder="1" applyAlignment="1">
      <alignment horizontal="left" vertical="top"/>
    </xf>
  </cellXfs>
  <cellStyles count="39">
    <cellStyle name="Hyperlink" xfId="7" builtinId="8"/>
    <cellStyle name="Normal" xfId="0" builtinId="0"/>
    <cellStyle name="Normal 10" xfId="17"/>
    <cellStyle name="Normal 10 2" xfId="35"/>
    <cellStyle name="Normal 2" xfId="3"/>
    <cellStyle name="Normal 2 2" xfId="22"/>
    <cellStyle name="Normal 2 2 2 2" xfId="2"/>
    <cellStyle name="Normal 2 2 2 2 2" xfId="21"/>
    <cellStyle name="Normal 2 2 3" xfId="1"/>
    <cellStyle name="Normal 3" xfId="4"/>
    <cellStyle name="Normal 3 2" xfId="10"/>
    <cellStyle name="Normal 3 2 2" xfId="12"/>
    <cellStyle name="Normal 3 2 2 2" xfId="30"/>
    <cellStyle name="Normal 3 2 3" xfId="28"/>
    <cellStyle name="Normal 3 3" xfId="11"/>
    <cellStyle name="Normal 3 3 2" xfId="13"/>
    <cellStyle name="Normal 3 3 2 2" xfId="31"/>
    <cellStyle name="Normal 3 3 3" xfId="29"/>
    <cellStyle name="Normal 3 4" xfId="23"/>
    <cellStyle name="Normal 4" xfId="5"/>
    <cellStyle name="Normal 4 2" xfId="24"/>
    <cellStyle name="Normal 5" xfId="6"/>
    <cellStyle name="Normal 5 2" xfId="14"/>
    <cellStyle name="Normal 5 2 2" xfId="19"/>
    <cellStyle name="Normal 5 2 2 2" xfId="37"/>
    <cellStyle name="Normal 5 2 3" xfId="32"/>
    <cellStyle name="Normal 5 3" xfId="18"/>
    <cellStyle name="Normal 5 3 2" xfId="36"/>
    <cellStyle name="Normal 5 4" xfId="25"/>
    <cellStyle name="Normal 6" xfId="8"/>
    <cellStyle name="Normal 6 2" xfId="26"/>
    <cellStyle name="Normal 7" xfId="9"/>
    <cellStyle name="Normal 7 2" xfId="20"/>
    <cellStyle name="Normal 7 2 2" xfId="38"/>
    <cellStyle name="Normal 7 3" xfId="27"/>
    <cellStyle name="Normal 8" xfId="15"/>
    <cellStyle name="Normal 8 2" xfId="33"/>
    <cellStyle name="Normal 9" xfId="16"/>
    <cellStyle name="Normal 9 2" xfId="34"/>
  </cellStyles>
  <dxfs count="37">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C000"/>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92D050"/>
        </patternFill>
      </fill>
    </dxf>
    <dxf>
      <fill>
        <patternFill>
          <bgColor rgb="FFA9D08E"/>
        </patternFill>
      </fill>
    </dxf>
    <dxf>
      <fill>
        <patternFill>
          <bgColor rgb="FFC6E0B4"/>
        </patternFill>
      </fill>
    </dxf>
    <dxf>
      <fill>
        <patternFill>
          <bgColor rgb="FFE2EFDA"/>
        </patternFill>
      </fill>
    </dxf>
    <dxf>
      <font>
        <color auto="1"/>
      </font>
      <fill>
        <patternFill>
          <bgColor rgb="FFFFC7CE"/>
        </patternFill>
      </fill>
    </dxf>
    <dxf>
      <fill>
        <patternFill>
          <bgColor rgb="FFFFC000"/>
        </patternFill>
      </fill>
    </dxf>
    <dxf>
      <fill>
        <patternFill>
          <bgColor rgb="FFFFC0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ill>
        <patternFill>
          <bgColor rgb="FFFFC000"/>
        </patternFill>
      </fill>
    </dxf>
    <dxf>
      <fill>
        <patternFill>
          <bgColor rgb="FFFFC0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EFDCCA"/>
      <color rgb="FFA6A6A6"/>
      <color rgb="FFFFE381"/>
      <color rgb="FF4EC9FF"/>
      <color rgb="FFDEF0D1"/>
      <color rgb="FFA9D08E"/>
      <color rgb="FFCC8F96"/>
      <color rgb="FF521920"/>
      <color rgb="FF0096D7"/>
      <color rgb="FFC6E0B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B$112</c:f>
          <c:strCache>
            <c:ptCount val="1"/>
            <c:pt idx="0">
              <c:v>Hourly electricity demand by subregion 
Electric Reliability Council of Texas, Inc. (ERC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060517435320588"/>
          <c:y val="0.190080927384077"/>
          <c:w val="0.66104849393825771"/>
          <c:h val="0.63873301741387034"/>
        </c:manualLayout>
      </c:layout>
      <c:lineChart>
        <c:grouping val="standard"/>
        <c:varyColors val="0"/>
        <c:ser>
          <c:idx val="17"/>
          <c:order val="0"/>
          <c:tx>
            <c:strRef>
              <c:f>'Hourly Charts'!$Z$2</c:f>
              <c:strCache>
                <c:ptCount val="1"/>
                <c:pt idx="0">
                  <c:v>Subregion COAS</c:v>
                </c:pt>
              </c:strCache>
            </c:strRef>
          </c:tx>
          <c:spPr>
            <a:ln w="28575" cap="rnd">
              <a:solidFill>
                <a:schemeClr val="accent1"/>
              </a:solidFill>
              <a:round/>
            </a:ln>
            <a:effectLst/>
          </c:spPr>
          <c:marker>
            <c:symbol val="none"/>
          </c:marker>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Z$3:$Z$363</c:f>
              <c:numCache>
                <c:formatCode>General</c:formatCode>
                <c:ptCount val="361"/>
                <c:pt idx="0">
                  <c:v>15500</c:v>
                </c:pt>
                <c:pt idx="1">
                  <c:v>14832</c:v>
                </c:pt>
                <c:pt idx="2">
                  <c:v>14330</c:v>
                </c:pt>
                <c:pt idx="3">
                  <c:v>14056</c:v>
                </c:pt>
                <c:pt idx="4">
                  <c:v>14018</c:v>
                </c:pt>
                <c:pt idx="5">
                  <c:v>14236</c:v>
                </c:pt>
                <c:pt idx="6">
                  <c:v>14424</c:v>
                </c:pt>
                <c:pt idx="7">
                  <c:v>14791</c:v>
                </c:pt>
                <c:pt idx="8">
                  <c:v>15520</c:v>
                </c:pt>
                <c:pt idx="9">
                  <c:v>16204</c:v>
                </c:pt>
                <c:pt idx="10">
                  <c:v>17007</c:v>
                </c:pt>
                <c:pt idx="11">
                  <c:v>18096</c:v>
                </c:pt>
                <c:pt idx="12">
                  <c:v>19048</c:v>
                </c:pt>
                <c:pt idx="13">
                  <c:v>19916</c:v>
                </c:pt>
                <c:pt idx="14">
                  <c:v>20340</c:v>
                </c:pt>
                <c:pt idx="15">
                  <c:v>20326</c:v>
                </c:pt>
                <c:pt idx="16">
                  <c:v>19461</c:v>
                </c:pt>
                <c:pt idx="17">
                  <c:v>18356</c:v>
                </c:pt>
                <c:pt idx="18">
                  <c:v>17541</c:v>
                </c:pt>
                <c:pt idx="19">
                  <c:v>17069</c:v>
                </c:pt>
                <c:pt idx="20">
                  <c:v>16704</c:v>
                </c:pt>
                <c:pt idx="21">
                  <c:v>16065</c:v>
                </c:pt>
                <c:pt idx="22">
                  <c:v>15281</c:v>
                </c:pt>
                <c:pt idx="23">
                  <c:v>14490</c:v>
                </c:pt>
                <c:pt idx="24">
                  <c:v>13735</c:v>
                </c:pt>
                <c:pt idx="25">
                  <c:v>13295</c:v>
                </c:pt>
                <c:pt idx="26">
                  <c:v>12972</c:v>
                </c:pt>
                <c:pt idx="27">
                  <c:v>12821</c:v>
                </c:pt>
                <c:pt idx="28">
                  <c:v>12833</c:v>
                </c:pt>
                <c:pt idx="29">
                  <c:v>13115</c:v>
                </c:pt>
                <c:pt idx="30">
                  <c:v>13414</c:v>
                </c:pt>
                <c:pt idx="31">
                  <c:v>13704</c:v>
                </c:pt>
                <c:pt idx="32">
                  <c:v>14381</c:v>
                </c:pt>
                <c:pt idx="33">
                  <c:v>15145</c:v>
                </c:pt>
                <c:pt idx="34">
                  <c:v>16133</c:v>
                </c:pt>
                <c:pt idx="35">
                  <c:v>17165</c:v>
                </c:pt>
                <c:pt idx="36">
                  <c:v>17738</c:v>
                </c:pt>
                <c:pt idx="37">
                  <c:v>17753</c:v>
                </c:pt>
                <c:pt idx="38">
                  <c:v>17032</c:v>
                </c:pt>
                <c:pt idx="39">
                  <c:v>16293</c:v>
                </c:pt>
                <c:pt idx="40">
                  <c:v>15830</c:v>
                </c:pt>
                <c:pt idx="41">
                  <c:v>15426</c:v>
                </c:pt>
                <c:pt idx="42">
                  <c:v>15264</c:v>
                </c:pt>
                <c:pt idx="43">
                  <c:v>15163</c:v>
                </c:pt>
                <c:pt idx="44">
                  <c:v>15173</c:v>
                </c:pt>
                <c:pt idx="45">
                  <c:v>15076</c:v>
                </c:pt>
                <c:pt idx="46">
                  <c:v>14507</c:v>
                </c:pt>
                <c:pt idx="47">
                  <c:v>13839</c:v>
                </c:pt>
                <c:pt idx="48">
                  <c:v>13242</c:v>
                </c:pt>
                <c:pt idx="49">
                  <c:v>12712</c:v>
                </c:pt>
                <c:pt idx="50">
                  <c:v>12350</c:v>
                </c:pt>
                <c:pt idx="51">
                  <c:v>12204</c:v>
                </c:pt>
                <c:pt idx="52">
                  <c:v>12280</c:v>
                </c:pt>
                <c:pt idx="53">
                  <c:v>12645</c:v>
                </c:pt>
                <c:pt idx="54">
                  <c:v>13045</c:v>
                </c:pt>
                <c:pt idx="55">
                  <c:v>13338</c:v>
                </c:pt>
                <c:pt idx="56">
                  <c:v>13867</c:v>
                </c:pt>
                <c:pt idx="57">
                  <c:v>14486</c:v>
                </c:pt>
                <c:pt idx="58">
                  <c:v>15147</c:v>
                </c:pt>
                <c:pt idx="59">
                  <c:v>15635</c:v>
                </c:pt>
                <c:pt idx="60">
                  <c:v>16294</c:v>
                </c:pt>
                <c:pt idx="61">
                  <c:v>17171</c:v>
                </c:pt>
                <c:pt idx="62">
                  <c:v>17948</c:v>
                </c:pt>
                <c:pt idx="63">
                  <c:v>18359</c:v>
                </c:pt>
                <c:pt idx="64">
                  <c:v>18242</c:v>
                </c:pt>
                <c:pt idx="65">
                  <c:v>17918</c:v>
                </c:pt>
                <c:pt idx="66">
                  <c:v>17420</c:v>
                </c:pt>
                <c:pt idx="67">
                  <c:v>16923</c:v>
                </c:pt>
                <c:pt idx="68">
                  <c:v>16604</c:v>
                </c:pt>
                <c:pt idx="69">
                  <c:v>16240</c:v>
                </c:pt>
                <c:pt idx="70">
                  <c:v>15597</c:v>
                </c:pt>
                <c:pt idx="71">
                  <c:v>14853</c:v>
                </c:pt>
                <c:pt idx="72">
                  <c:v>14192</c:v>
                </c:pt>
                <c:pt idx="73">
                  <c:v>13696</c:v>
                </c:pt>
                <c:pt idx="74">
                  <c:v>13368</c:v>
                </c:pt>
                <c:pt idx="75">
                  <c:v>13159</c:v>
                </c:pt>
                <c:pt idx="76">
                  <c:v>13158</c:v>
                </c:pt>
                <c:pt idx="77">
                  <c:v>13363</c:v>
                </c:pt>
                <c:pt idx="78">
                  <c:v>13614</c:v>
                </c:pt>
                <c:pt idx="79">
                  <c:v>13891</c:v>
                </c:pt>
                <c:pt idx="80">
                  <c:v>14369</c:v>
                </c:pt>
                <c:pt idx="81">
                  <c:v>15044</c:v>
                </c:pt>
                <c:pt idx="82">
                  <c:v>15989</c:v>
                </c:pt>
                <c:pt idx="83">
                  <c:v>16651</c:v>
                </c:pt>
                <c:pt idx="84">
                  <c:v>16905</c:v>
                </c:pt>
                <c:pt idx="85">
                  <c:v>16956</c:v>
                </c:pt>
                <c:pt idx="86">
                  <c:v>17028</c:v>
                </c:pt>
                <c:pt idx="87">
                  <c:v>17184</c:v>
                </c:pt>
                <c:pt idx="88">
                  <c:v>17329</c:v>
                </c:pt>
                <c:pt idx="89">
                  <c:v>17322</c:v>
                </c:pt>
                <c:pt idx="90">
                  <c:v>16968</c:v>
                </c:pt>
                <c:pt idx="91">
                  <c:v>16515</c:v>
                </c:pt>
                <c:pt idx="92">
                  <c:v>16362</c:v>
                </c:pt>
                <c:pt idx="93">
                  <c:v>16144</c:v>
                </c:pt>
                <c:pt idx="94">
                  <c:v>15623</c:v>
                </c:pt>
                <c:pt idx="95">
                  <c:v>15004</c:v>
                </c:pt>
                <c:pt idx="96">
                  <c:v>14296</c:v>
                </c:pt>
                <c:pt idx="97">
                  <c:v>13785</c:v>
                </c:pt>
                <c:pt idx="98">
                  <c:v>13399</c:v>
                </c:pt>
                <c:pt idx="99">
                  <c:v>13154</c:v>
                </c:pt>
                <c:pt idx="100">
                  <c:v>12996</c:v>
                </c:pt>
                <c:pt idx="101">
                  <c:v>13053</c:v>
                </c:pt>
                <c:pt idx="102">
                  <c:v>13101</c:v>
                </c:pt>
                <c:pt idx="103">
                  <c:v>13343</c:v>
                </c:pt>
                <c:pt idx="104">
                  <c:v>14052</c:v>
                </c:pt>
                <c:pt idx="105">
                  <c:v>15020</c:v>
                </c:pt>
                <c:pt idx="106">
                  <c:v>16065</c:v>
                </c:pt>
                <c:pt idx="107">
                  <c:v>16893</c:v>
                </c:pt>
                <c:pt idx="108">
                  <c:v>17395</c:v>
                </c:pt>
                <c:pt idx="109">
                  <c:v>17330</c:v>
                </c:pt>
                <c:pt idx="110">
                  <c:v>16954</c:v>
                </c:pt>
                <c:pt idx="111">
                  <c:v>17082</c:v>
                </c:pt>
                <c:pt idx="112">
                  <c:v>17283</c:v>
                </c:pt>
                <c:pt idx="113">
                  <c:v>17567</c:v>
                </c:pt>
                <c:pt idx="114">
                  <c:v>17446</c:v>
                </c:pt>
                <c:pt idx="115">
                  <c:v>16927</c:v>
                </c:pt>
                <c:pt idx="116">
                  <c:v>16706</c:v>
                </c:pt>
                <c:pt idx="117">
                  <c:v>16435</c:v>
                </c:pt>
                <c:pt idx="118">
                  <c:v>15988</c:v>
                </c:pt>
                <c:pt idx="119">
                  <c:v>15459</c:v>
                </c:pt>
                <c:pt idx="120">
                  <c:v>14830</c:v>
                </c:pt>
                <c:pt idx="121">
                  <c:v>14398</c:v>
                </c:pt>
                <c:pt idx="122">
                  <c:v>14085</c:v>
                </c:pt>
                <c:pt idx="123">
                  <c:v>13787</c:v>
                </c:pt>
                <c:pt idx="124">
                  <c:v>13630</c:v>
                </c:pt>
                <c:pt idx="125">
                  <c:v>13629</c:v>
                </c:pt>
                <c:pt idx="126">
                  <c:v>13621</c:v>
                </c:pt>
                <c:pt idx="127">
                  <c:v>13692</c:v>
                </c:pt>
                <c:pt idx="128">
                  <c:v>14190</c:v>
                </c:pt>
                <c:pt idx="129">
                  <c:v>15001</c:v>
                </c:pt>
                <c:pt idx="130">
                  <c:v>15844</c:v>
                </c:pt>
                <c:pt idx="131">
                  <c:v>16540</c:v>
                </c:pt>
                <c:pt idx="132">
                  <c:v>17166</c:v>
                </c:pt>
                <c:pt idx="133">
                  <c:v>17407</c:v>
                </c:pt>
                <c:pt idx="134">
                  <c:v>17463</c:v>
                </c:pt>
                <c:pt idx="135">
                  <c:v>17379</c:v>
                </c:pt>
                <c:pt idx="136">
                  <c:v>17240</c:v>
                </c:pt>
                <c:pt idx="137">
                  <c:v>17036</c:v>
                </c:pt>
                <c:pt idx="138">
                  <c:v>16792</c:v>
                </c:pt>
                <c:pt idx="139">
                  <c:v>16617</c:v>
                </c:pt>
                <c:pt idx="140">
                  <c:v>16671</c:v>
                </c:pt>
                <c:pt idx="141">
                  <c:v>16594</c:v>
                </c:pt>
                <c:pt idx="142">
                  <c:v>16153</c:v>
                </c:pt>
                <c:pt idx="143">
                  <c:v>15562</c:v>
                </c:pt>
                <c:pt idx="144">
                  <c:v>15016</c:v>
                </c:pt>
                <c:pt idx="145">
                  <c:v>14630</c:v>
                </c:pt>
                <c:pt idx="146">
                  <c:v>14418</c:v>
                </c:pt>
                <c:pt idx="147">
                  <c:v>14371</c:v>
                </c:pt>
                <c:pt idx="148">
                  <c:v>14526</c:v>
                </c:pt>
                <c:pt idx="149">
                  <c:v>14887</c:v>
                </c:pt>
                <c:pt idx="150">
                  <c:v>15185</c:v>
                </c:pt>
                <c:pt idx="151">
                  <c:v>15424</c:v>
                </c:pt>
                <c:pt idx="152">
                  <c:v>15820</c:v>
                </c:pt>
                <c:pt idx="153">
                  <c:v>16421</c:v>
                </c:pt>
                <c:pt idx="154">
                  <c:v>17102</c:v>
                </c:pt>
                <c:pt idx="155">
                  <c:v>17936</c:v>
                </c:pt>
                <c:pt idx="156">
                  <c:v>18823</c:v>
                </c:pt>
                <c:pt idx="157">
                  <c:v>19507</c:v>
                </c:pt>
                <c:pt idx="158">
                  <c:v>20050</c:v>
                </c:pt>
                <c:pt idx="159">
                  <c:v>20238</c:v>
                </c:pt>
                <c:pt idx="160">
                  <c:v>20025</c:v>
                </c:pt>
                <c:pt idx="161">
                  <c:v>19765</c:v>
                </c:pt>
                <c:pt idx="162">
                  <c:v>19229</c:v>
                </c:pt>
                <c:pt idx="163">
                  <c:v>18658</c:v>
                </c:pt>
                <c:pt idx="164">
                  <c:v>18195</c:v>
                </c:pt>
                <c:pt idx="165">
                  <c:v>17763</c:v>
                </c:pt>
                <c:pt idx="166">
                  <c:v>16924</c:v>
                </c:pt>
                <c:pt idx="167">
                  <c:v>16062</c:v>
                </c:pt>
                <c:pt idx="168">
                  <c:v>15196</c:v>
                </c:pt>
                <c:pt idx="169">
                  <c:v>14540</c:v>
                </c:pt>
                <c:pt idx="170">
                  <c:v>14086</c:v>
                </c:pt>
                <c:pt idx="171">
                  <c:v>13886</c:v>
                </c:pt>
                <c:pt idx="172">
                  <c:v>13912</c:v>
                </c:pt>
                <c:pt idx="173">
                  <c:v>14211</c:v>
                </c:pt>
                <c:pt idx="174">
                  <c:v>14474</c:v>
                </c:pt>
                <c:pt idx="175">
                  <c:v>14895</c:v>
                </c:pt>
                <c:pt idx="176">
                  <c:v>15772</c:v>
                </c:pt>
                <c:pt idx="177">
                  <c:v>16767</c:v>
                </c:pt>
                <c:pt idx="178">
                  <c:v>17763</c:v>
                </c:pt>
                <c:pt idx="179">
                  <c:v>18659</c:v>
                </c:pt>
                <c:pt idx="180">
                  <c:v>19433</c:v>
                </c:pt>
                <c:pt idx="181">
                  <c:v>20230</c:v>
                </c:pt>
                <c:pt idx="182">
                  <c:v>20729</c:v>
                </c:pt>
                <c:pt idx="183">
                  <c:v>20768</c:v>
                </c:pt>
                <c:pt idx="184">
                  <c:v>20787</c:v>
                </c:pt>
                <c:pt idx="185">
                  <c:v>20564</c:v>
                </c:pt>
                <c:pt idx="186">
                  <c:v>20085</c:v>
                </c:pt>
                <c:pt idx="187">
                  <c:v>19580</c:v>
                </c:pt>
                <c:pt idx="188">
                  <c:v>19143</c:v>
                </c:pt>
                <c:pt idx="189">
                  <c:v>18670</c:v>
                </c:pt>
                <c:pt idx="190">
                  <c:v>17804</c:v>
                </c:pt>
                <c:pt idx="191">
                  <c:v>17003</c:v>
                </c:pt>
                <c:pt idx="192">
                  <c:v>16107</c:v>
                </c:pt>
                <c:pt idx="193">
                  <c:v>15478</c:v>
                </c:pt>
                <c:pt idx="194">
                  <c:v>15054</c:v>
                </c:pt>
                <c:pt idx="195">
                  <c:v>14844</c:v>
                </c:pt>
                <c:pt idx="196">
                  <c:v>14892</c:v>
                </c:pt>
                <c:pt idx="197">
                  <c:v>15136</c:v>
                </c:pt>
                <c:pt idx="198">
                  <c:v>15357</c:v>
                </c:pt>
                <c:pt idx="199">
                  <c:v>15750</c:v>
                </c:pt>
                <c:pt idx="200">
                  <c:v>16622</c:v>
                </c:pt>
                <c:pt idx="201">
                  <c:v>17534</c:v>
                </c:pt>
                <c:pt idx="202">
                  <c:v>18458</c:v>
                </c:pt>
                <c:pt idx="203">
                  <c:v>19318</c:v>
                </c:pt>
                <c:pt idx="204">
                  <c:v>20048</c:v>
                </c:pt>
                <c:pt idx="205">
                  <c:v>20626</c:v>
                </c:pt>
                <c:pt idx="206">
                  <c:v>20966</c:v>
                </c:pt>
                <c:pt idx="207">
                  <c:v>20905</c:v>
                </c:pt>
                <c:pt idx="208">
                  <c:v>20897</c:v>
                </c:pt>
                <c:pt idx="209">
                  <c:v>20629</c:v>
                </c:pt>
                <c:pt idx="210">
                  <c:v>20044</c:v>
                </c:pt>
                <c:pt idx="211">
                  <c:v>19536</c:v>
                </c:pt>
                <c:pt idx="212">
                  <c:v>19073</c:v>
                </c:pt>
                <c:pt idx="213">
                  <c:v>18617</c:v>
                </c:pt>
                <c:pt idx="214">
                  <c:v>17811</c:v>
                </c:pt>
                <c:pt idx="215">
                  <c:v>16969</c:v>
                </c:pt>
                <c:pt idx="216">
                  <c:v>16180</c:v>
                </c:pt>
                <c:pt idx="217">
                  <c:v>15568</c:v>
                </c:pt>
                <c:pt idx="218">
                  <c:v>15109</c:v>
                </c:pt>
                <c:pt idx="219">
                  <c:v>14793</c:v>
                </c:pt>
                <c:pt idx="220">
                  <c:v>14706</c:v>
                </c:pt>
                <c:pt idx="221">
                  <c:v>14891</c:v>
                </c:pt>
                <c:pt idx="222">
                  <c:v>15096</c:v>
                </c:pt>
                <c:pt idx="223">
                  <c:v>15554</c:v>
                </c:pt>
                <c:pt idx="224">
                  <c:v>16522</c:v>
                </c:pt>
                <c:pt idx="225">
                  <c:v>17540</c:v>
                </c:pt>
                <c:pt idx="226">
                  <c:v>18556</c:v>
                </c:pt>
                <c:pt idx="227">
                  <c:v>19552</c:v>
                </c:pt>
                <c:pt idx="228">
                  <c:v>20333</c:v>
                </c:pt>
                <c:pt idx="229">
                  <c:v>20983</c:v>
                </c:pt>
                <c:pt idx="230">
                  <c:v>21157</c:v>
                </c:pt>
                <c:pt idx="231">
                  <c:v>21075</c:v>
                </c:pt>
                <c:pt idx="232">
                  <c:v>21016</c:v>
                </c:pt>
                <c:pt idx="233">
                  <c:v>20728</c:v>
                </c:pt>
                <c:pt idx="234">
                  <c:v>20125</c:v>
                </c:pt>
                <c:pt idx="235">
                  <c:v>19651</c:v>
                </c:pt>
                <c:pt idx="236">
                  <c:v>19261</c:v>
                </c:pt>
                <c:pt idx="237">
                  <c:v>18733</c:v>
                </c:pt>
                <c:pt idx="238">
                  <c:v>17906</c:v>
                </c:pt>
                <c:pt idx="239">
                  <c:v>17007</c:v>
                </c:pt>
                <c:pt idx="240">
                  <c:v>16205</c:v>
                </c:pt>
                <c:pt idx="241">
                  <c:v>15550</c:v>
                </c:pt>
                <c:pt idx="242">
                  <c:v>15042</c:v>
                </c:pt>
                <c:pt idx="243">
                  <c:v>14722</c:v>
                </c:pt>
                <c:pt idx="244">
                  <c:v>14629</c:v>
                </c:pt>
                <c:pt idx="245">
                  <c:v>14768</c:v>
                </c:pt>
                <c:pt idx="246">
                  <c:v>14861</c:v>
                </c:pt>
                <c:pt idx="247">
                  <c:v>15285</c:v>
                </c:pt>
                <c:pt idx="248">
                  <c:v>16293</c:v>
                </c:pt>
                <c:pt idx="249">
                  <c:v>17304</c:v>
                </c:pt>
                <c:pt idx="250">
                  <c:v>18287</c:v>
                </c:pt>
                <c:pt idx="251">
                  <c:v>19292</c:v>
                </c:pt>
                <c:pt idx="252">
                  <c:v>20098</c:v>
                </c:pt>
                <c:pt idx="253">
                  <c:v>20799</c:v>
                </c:pt>
                <c:pt idx="254">
                  <c:v>20875</c:v>
                </c:pt>
                <c:pt idx="255">
                  <c:v>20487</c:v>
                </c:pt>
                <c:pt idx="256">
                  <c:v>19954</c:v>
                </c:pt>
                <c:pt idx="257">
                  <c:v>19287</c:v>
                </c:pt>
                <c:pt idx="258">
                  <c:v>18923</c:v>
                </c:pt>
                <c:pt idx="259">
                  <c:v>18674</c:v>
                </c:pt>
                <c:pt idx="260">
                  <c:v>18174</c:v>
                </c:pt>
                <c:pt idx="261">
                  <c:v>17763</c:v>
                </c:pt>
                <c:pt idx="262">
                  <c:v>17129</c:v>
                </c:pt>
                <c:pt idx="263">
                  <c:v>16421</c:v>
                </c:pt>
                <c:pt idx="264">
                  <c:v>15642</c:v>
                </c:pt>
                <c:pt idx="265">
                  <c:v>14986</c:v>
                </c:pt>
                <c:pt idx="266">
                  <c:v>14467</c:v>
                </c:pt>
                <c:pt idx="267">
                  <c:v>14083</c:v>
                </c:pt>
                <c:pt idx="268">
                  <c:v>13825</c:v>
                </c:pt>
                <c:pt idx="269">
                  <c:v>13739</c:v>
                </c:pt>
                <c:pt idx="270">
                  <c:v>13657</c:v>
                </c:pt>
                <c:pt idx="271">
                  <c:v>14049</c:v>
                </c:pt>
                <c:pt idx="272">
                  <c:v>15213</c:v>
                </c:pt>
                <c:pt idx="273">
                  <c:v>16456</c:v>
                </c:pt>
                <c:pt idx="274">
                  <c:v>17684</c:v>
                </c:pt>
                <c:pt idx="275">
                  <c:v>18739</c:v>
                </c:pt>
                <c:pt idx="276">
                  <c:v>19577</c:v>
                </c:pt>
                <c:pt idx="277">
                  <c:v>20114</c:v>
                </c:pt>
                <c:pt idx="278">
                  <c:v>20470</c:v>
                </c:pt>
                <c:pt idx="279">
                  <c:v>20564</c:v>
                </c:pt>
                <c:pt idx="280">
                  <c:v>20240</c:v>
                </c:pt>
                <c:pt idx="281">
                  <c:v>20139</c:v>
                </c:pt>
                <c:pt idx="282">
                  <c:v>19853</c:v>
                </c:pt>
                <c:pt idx="283">
                  <c:v>19222</c:v>
                </c:pt>
                <c:pt idx="284">
                  <c:v>18632</c:v>
                </c:pt>
                <c:pt idx="285">
                  <c:v>18200</c:v>
                </c:pt>
                <c:pt idx="286">
                  <c:v>17574</c:v>
                </c:pt>
                <c:pt idx="287">
                  <c:v>16922</c:v>
                </c:pt>
                <c:pt idx="288">
                  <c:v>16211</c:v>
                </c:pt>
                <c:pt idx="289">
                  <c:v>15625</c:v>
                </c:pt>
                <c:pt idx="290">
                  <c:v>15181</c:v>
                </c:pt>
                <c:pt idx="291">
                  <c:v>14845</c:v>
                </c:pt>
                <c:pt idx="292">
                  <c:v>14626</c:v>
                </c:pt>
                <c:pt idx="293">
                  <c:v>14519</c:v>
                </c:pt>
                <c:pt idx="294">
                  <c:v>14324</c:v>
                </c:pt>
                <c:pt idx="295">
                  <c:v>14475</c:v>
                </c:pt>
                <c:pt idx="296">
                  <c:v>15196</c:v>
                </c:pt>
                <c:pt idx="297">
                  <c:v>15865</c:v>
                </c:pt>
                <c:pt idx="298">
                  <c:v>16607</c:v>
                </c:pt>
                <c:pt idx="299">
                  <c:v>17640</c:v>
                </c:pt>
                <c:pt idx="300">
                  <c:v>18045</c:v>
                </c:pt>
                <c:pt idx="301">
                  <c:v>18667</c:v>
                </c:pt>
                <c:pt idx="302">
                  <c:v>19376</c:v>
                </c:pt>
                <c:pt idx="303">
                  <c:v>19967</c:v>
                </c:pt>
                <c:pt idx="304">
                  <c:v>20020</c:v>
                </c:pt>
                <c:pt idx="305">
                  <c:v>19565</c:v>
                </c:pt>
                <c:pt idx="306">
                  <c:v>18927</c:v>
                </c:pt>
                <c:pt idx="307">
                  <c:v>18382</c:v>
                </c:pt>
                <c:pt idx="308">
                  <c:v>18077</c:v>
                </c:pt>
                <c:pt idx="309">
                  <c:v>17784</c:v>
                </c:pt>
                <c:pt idx="310">
                  <c:v>17111</c:v>
                </c:pt>
                <c:pt idx="311">
                  <c:v>1631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0-5232-4E30-B174-1888422A64DF}"/>
            </c:ext>
          </c:extLst>
        </c:ser>
        <c:ser>
          <c:idx val="16"/>
          <c:order val="1"/>
          <c:tx>
            <c:strRef>
              <c:f>'Hourly Charts'!$AA$2</c:f>
              <c:strCache>
                <c:ptCount val="1"/>
                <c:pt idx="0">
                  <c:v>Subregion EAST</c:v>
                </c:pt>
              </c:strCache>
            </c:strRef>
          </c:tx>
          <c:spPr>
            <a:ln w="28575" cap="rnd">
              <a:solidFill>
                <a:srgbClr val="BD732A"/>
              </a:solidFill>
              <a:round/>
            </a:ln>
            <a:effectLst/>
          </c:spPr>
          <c:marker>
            <c:symbol val="none"/>
          </c:marker>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AA$3:$AA$363</c:f>
              <c:numCache>
                <c:formatCode>General</c:formatCode>
                <c:ptCount val="361"/>
                <c:pt idx="0">
                  <c:v>2021</c:v>
                </c:pt>
                <c:pt idx="1">
                  <c:v>1946</c:v>
                </c:pt>
                <c:pt idx="2">
                  <c:v>1853</c:v>
                </c:pt>
                <c:pt idx="3">
                  <c:v>1820</c:v>
                </c:pt>
                <c:pt idx="4">
                  <c:v>1825</c:v>
                </c:pt>
                <c:pt idx="5">
                  <c:v>1819</c:v>
                </c:pt>
                <c:pt idx="6">
                  <c:v>1835</c:v>
                </c:pt>
                <c:pt idx="7">
                  <c:v>1852</c:v>
                </c:pt>
                <c:pt idx="8">
                  <c:v>1881</c:v>
                </c:pt>
                <c:pt idx="9">
                  <c:v>2031</c:v>
                </c:pt>
                <c:pt idx="10">
                  <c:v>2243</c:v>
                </c:pt>
                <c:pt idx="11">
                  <c:v>2514</c:v>
                </c:pt>
                <c:pt idx="12">
                  <c:v>2566</c:v>
                </c:pt>
                <c:pt idx="13">
                  <c:v>2595</c:v>
                </c:pt>
                <c:pt idx="14">
                  <c:v>2623</c:v>
                </c:pt>
                <c:pt idx="15">
                  <c:v>2551</c:v>
                </c:pt>
                <c:pt idx="16">
                  <c:v>2503</c:v>
                </c:pt>
                <c:pt idx="17">
                  <c:v>2412</c:v>
                </c:pt>
                <c:pt idx="18">
                  <c:v>2290</c:v>
                </c:pt>
                <c:pt idx="19">
                  <c:v>2232</c:v>
                </c:pt>
                <c:pt idx="20">
                  <c:v>2199</c:v>
                </c:pt>
                <c:pt idx="21">
                  <c:v>2125</c:v>
                </c:pt>
                <c:pt idx="22">
                  <c:v>1980</c:v>
                </c:pt>
                <c:pt idx="23">
                  <c:v>1877</c:v>
                </c:pt>
                <c:pt idx="24">
                  <c:v>1798</c:v>
                </c:pt>
                <c:pt idx="25">
                  <c:v>1720</c:v>
                </c:pt>
                <c:pt idx="26">
                  <c:v>1665</c:v>
                </c:pt>
                <c:pt idx="27">
                  <c:v>1639</c:v>
                </c:pt>
                <c:pt idx="28">
                  <c:v>1644</c:v>
                </c:pt>
                <c:pt idx="29">
                  <c:v>1667</c:v>
                </c:pt>
                <c:pt idx="30">
                  <c:v>1714</c:v>
                </c:pt>
                <c:pt idx="31">
                  <c:v>1691</c:v>
                </c:pt>
                <c:pt idx="32">
                  <c:v>1761</c:v>
                </c:pt>
                <c:pt idx="33">
                  <c:v>1764</c:v>
                </c:pt>
                <c:pt idx="34">
                  <c:v>1864</c:v>
                </c:pt>
                <c:pt idx="35">
                  <c:v>2046</c:v>
                </c:pt>
                <c:pt idx="36">
                  <c:v>2140</c:v>
                </c:pt>
                <c:pt idx="37">
                  <c:v>2262</c:v>
                </c:pt>
                <c:pt idx="38">
                  <c:v>2315</c:v>
                </c:pt>
                <c:pt idx="39">
                  <c:v>2411</c:v>
                </c:pt>
                <c:pt idx="40">
                  <c:v>2487</c:v>
                </c:pt>
                <c:pt idx="41">
                  <c:v>2449</c:v>
                </c:pt>
                <c:pt idx="42">
                  <c:v>2409</c:v>
                </c:pt>
                <c:pt idx="43">
                  <c:v>2333</c:v>
                </c:pt>
                <c:pt idx="44">
                  <c:v>2257</c:v>
                </c:pt>
                <c:pt idx="45">
                  <c:v>2185</c:v>
                </c:pt>
                <c:pt idx="46">
                  <c:v>2006</c:v>
                </c:pt>
                <c:pt idx="47">
                  <c:v>1964</c:v>
                </c:pt>
                <c:pt idx="48">
                  <c:v>1821</c:v>
                </c:pt>
                <c:pt idx="49">
                  <c:v>1701</c:v>
                </c:pt>
                <c:pt idx="50">
                  <c:v>1681</c:v>
                </c:pt>
                <c:pt idx="51">
                  <c:v>1655</c:v>
                </c:pt>
                <c:pt idx="52">
                  <c:v>1661</c:v>
                </c:pt>
                <c:pt idx="53">
                  <c:v>1687</c:v>
                </c:pt>
                <c:pt idx="54">
                  <c:v>1757</c:v>
                </c:pt>
                <c:pt idx="55">
                  <c:v>1783</c:v>
                </c:pt>
                <c:pt idx="56">
                  <c:v>1755</c:v>
                </c:pt>
                <c:pt idx="57">
                  <c:v>1767</c:v>
                </c:pt>
                <c:pt idx="58">
                  <c:v>1952</c:v>
                </c:pt>
                <c:pt idx="59">
                  <c:v>2069</c:v>
                </c:pt>
                <c:pt idx="60">
                  <c:v>2099</c:v>
                </c:pt>
                <c:pt idx="61">
                  <c:v>2214</c:v>
                </c:pt>
                <c:pt idx="62">
                  <c:v>2360</c:v>
                </c:pt>
                <c:pt idx="63">
                  <c:v>2264</c:v>
                </c:pt>
                <c:pt idx="64">
                  <c:v>2353</c:v>
                </c:pt>
                <c:pt idx="65">
                  <c:v>2355</c:v>
                </c:pt>
                <c:pt idx="66">
                  <c:v>2320</c:v>
                </c:pt>
                <c:pt idx="67">
                  <c:v>2173</c:v>
                </c:pt>
                <c:pt idx="68">
                  <c:v>2117</c:v>
                </c:pt>
                <c:pt idx="69">
                  <c:v>2116</c:v>
                </c:pt>
                <c:pt idx="70">
                  <c:v>2045</c:v>
                </c:pt>
                <c:pt idx="71">
                  <c:v>1953</c:v>
                </c:pt>
                <c:pt idx="72">
                  <c:v>1860</c:v>
                </c:pt>
                <c:pt idx="73">
                  <c:v>1773</c:v>
                </c:pt>
                <c:pt idx="74">
                  <c:v>1735</c:v>
                </c:pt>
                <c:pt idx="75">
                  <c:v>1716</c:v>
                </c:pt>
                <c:pt idx="76">
                  <c:v>1712</c:v>
                </c:pt>
                <c:pt idx="77">
                  <c:v>1708</c:v>
                </c:pt>
                <c:pt idx="78">
                  <c:v>1757</c:v>
                </c:pt>
                <c:pt idx="79">
                  <c:v>1773</c:v>
                </c:pt>
                <c:pt idx="80">
                  <c:v>1865</c:v>
                </c:pt>
                <c:pt idx="81">
                  <c:v>1930</c:v>
                </c:pt>
                <c:pt idx="82">
                  <c:v>2013</c:v>
                </c:pt>
                <c:pt idx="83">
                  <c:v>2143</c:v>
                </c:pt>
                <c:pt idx="84">
                  <c:v>2117</c:v>
                </c:pt>
                <c:pt idx="85">
                  <c:v>2055</c:v>
                </c:pt>
                <c:pt idx="86">
                  <c:v>2196</c:v>
                </c:pt>
                <c:pt idx="87">
                  <c:v>2210</c:v>
                </c:pt>
                <c:pt idx="88">
                  <c:v>2163</c:v>
                </c:pt>
                <c:pt idx="89">
                  <c:v>2136</c:v>
                </c:pt>
                <c:pt idx="90">
                  <c:v>2130</c:v>
                </c:pt>
                <c:pt idx="91">
                  <c:v>2080</c:v>
                </c:pt>
                <c:pt idx="92">
                  <c:v>2025</c:v>
                </c:pt>
                <c:pt idx="93">
                  <c:v>2006</c:v>
                </c:pt>
                <c:pt idx="94">
                  <c:v>1961</c:v>
                </c:pt>
                <c:pt idx="95">
                  <c:v>1825</c:v>
                </c:pt>
                <c:pt idx="96">
                  <c:v>1713</c:v>
                </c:pt>
                <c:pt idx="97">
                  <c:v>1672</c:v>
                </c:pt>
                <c:pt idx="98">
                  <c:v>1632</c:v>
                </c:pt>
                <c:pt idx="99">
                  <c:v>1578</c:v>
                </c:pt>
                <c:pt idx="100">
                  <c:v>1571</c:v>
                </c:pt>
                <c:pt idx="101">
                  <c:v>1592</c:v>
                </c:pt>
                <c:pt idx="102">
                  <c:v>1605</c:v>
                </c:pt>
                <c:pt idx="103">
                  <c:v>1622</c:v>
                </c:pt>
                <c:pt idx="104">
                  <c:v>1678</c:v>
                </c:pt>
                <c:pt idx="105">
                  <c:v>1745</c:v>
                </c:pt>
                <c:pt idx="106">
                  <c:v>1856</c:v>
                </c:pt>
                <c:pt idx="107">
                  <c:v>1938</c:v>
                </c:pt>
                <c:pt idx="108">
                  <c:v>1924</c:v>
                </c:pt>
                <c:pt idx="109">
                  <c:v>2073</c:v>
                </c:pt>
                <c:pt idx="110">
                  <c:v>2144</c:v>
                </c:pt>
                <c:pt idx="111">
                  <c:v>2260</c:v>
                </c:pt>
                <c:pt idx="112">
                  <c:v>2275</c:v>
                </c:pt>
                <c:pt idx="113">
                  <c:v>2286</c:v>
                </c:pt>
                <c:pt idx="114">
                  <c:v>2334</c:v>
                </c:pt>
                <c:pt idx="115">
                  <c:v>2277</c:v>
                </c:pt>
                <c:pt idx="116">
                  <c:v>2147</c:v>
                </c:pt>
                <c:pt idx="117">
                  <c:v>2059</c:v>
                </c:pt>
                <c:pt idx="118">
                  <c:v>1973</c:v>
                </c:pt>
                <c:pt idx="119">
                  <c:v>1904</c:v>
                </c:pt>
                <c:pt idx="120">
                  <c:v>1813</c:v>
                </c:pt>
                <c:pt idx="121">
                  <c:v>1774</c:v>
                </c:pt>
                <c:pt idx="122">
                  <c:v>1715</c:v>
                </c:pt>
                <c:pt idx="123">
                  <c:v>1687</c:v>
                </c:pt>
                <c:pt idx="124">
                  <c:v>1669</c:v>
                </c:pt>
                <c:pt idx="125">
                  <c:v>1659</c:v>
                </c:pt>
                <c:pt idx="126">
                  <c:v>1631</c:v>
                </c:pt>
                <c:pt idx="127">
                  <c:v>1623</c:v>
                </c:pt>
                <c:pt idx="128">
                  <c:v>1789</c:v>
                </c:pt>
                <c:pt idx="129">
                  <c:v>1864</c:v>
                </c:pt>
                <c:pt idx="130">
                  <c:v>1988</c:v>
                </c:pt>
                <c:pt idx="131">
                  <c:v>2183</c:v>
                </c:pt>
                <c:pt idx="132">
                  <c:v>2282</c:v>
                </c:pt>
                <c:pt idx="133">
                  <c:v>2335</c:v>
                </c:pt>
                <c:pt idx="134">
                  <c:v>2255</c:v>
                </c:pt>
                <c:pt idx="135">
                  <c:v>2262</c:v>
                </c:pt>
                <c:pt idx="136">
                  <c:v>2312</c:v>
                </c:pt>
                <c:pt idx="137">
                  <c:v>2361</c:v>
                </c:pt>
                <c:pt idx="138">
                  <c:v>2324</c:v>
                </c:pt>
                <c:pt idx="139">
                  <c:v>2217</c:v>
                </c:pt>
                <c:pt idx="140">
                  <c:v>2146</c:v>
                </c:pt>
                <c:pt idx="141">
                  <c:v>2111</c:v>
                </c:pt>
                <c:pt idx="142">
                  <c:v>2036</c:v>
                </c:pt>
                <c:pt idx="143">
                  <c:v>1974</c:v>
                </c:pt>
                <c:pt idx="144">
                  <c:v>1859</c:v>
                </c:pt>
                <c:pt idx="145">
                  <c:v>1794</c:v>
                </c:pt>
                <c:pt idx="146">
                  <c:v>1752</c:v>
                </c:pt>
                <c:pt idx="147">
                  <c:v>1726</c:v>
                </c:pt>
                <c:pt idx="148">
                  <c:v>1779</c:v>
                </c:pt>
                <c:pt idx="149">
                  <c:v>1808</c:v>
                </c:pt>
                <c:pt idx="150">
                  <c:v>1892</c:v>
                </c:pt>
                <c:pt idx="151">
                  <c:v>1939</c:v>
                </c:pt>
                <c:pt idx="152">
                  <c:v>2049</c:v>
                </c:pt>
                <c:pt idx="153">
                  <c:v>2116</c:v>
                </c:pt>
                <c:pt idx="154">
                  <c:v>2295</c:v>
                </c:pt>
                <c:pt idx="155">
                  <c:v>2402</c:v>
                </c:pt>
                <c:pt idx="156">
                  <c:v>2559</c:v>
                </c:pt>
                <c:pt idx="157">
                  <c:v>2620</c:v>
                </c:pt>
                <c:pt idx="158">
                  <c:v>2633</c:v>
                </c:pt>
                <c:pt idx="159">
                  <c:v>2635</c:v>
                </c:pt>
                <c:pt idx="160">
                  <c:v>2625</c:v>
                </c:pt>
                <c:pt idx="161">
                  <c:v>2634</c:v>
                </c:pt>
                <c:pt idx="162">
                  <c:v>2674</c:v>
                </c:pt>
                <c:pt idx="163">
                  <c:v>2605</c:v>
                </c:pt>
                <c:pt idx="164">
                  <c:v>2487</c:v>
                </c:pt>
                <c:pt idx="165">
                  <c:v>2458</c:v>
                </c:pt>
                <c:pt idx="166">
                  <c:v>2295</c:v>
                </c:pt>
                <c:pt idx="167">
                  <c:v>2140</c:v>
                </c:pt>
                <c:pt idx="168">
                  <c:v>1979</c:v>
                </c:pt>
                <c:pt idx="169">
                  <c:v>1864</c:v>
                </c:pt>
                <c:pt idx="170">
                  <c:v>1821</c:v>
                </c:pt>
                <c:pt idx="171">
                  <c:v>1802</c:v>
                </c:pt>
                <c:pt idx="172">
                  <c:v>1766</c:v>
                </c:pt>
                <c:pt idx="173">
                  <c:v>1736</c:v>
                </c:pt>
                <c:pt idx="174">
                  <c:v>1783</c:v>
                </c:pt>
                <c:pt idx="175">
                  <c:v>1765</c:v>
                </c:pt>
                <c:pt idx="176">
                  <c:v>1859</c:v>
                </c:pt>
                <c:pt idx="177">
                  <c:v>2013</c:v>
                </c:pt>
                <c:pt idx="178">
                  <c:v>2064</c:v>
                </c:pt>
                <c:pt idx="179">
                  <c:v>2191</c:v>
                </c:pt>
                <c:pt idx="180">
                  <c:v>2341</c:v>
                </c:pt>
                <c:pt idx="181">
                  <c:v>2468</c:v>
                </c:pt>
                <c:pt idx="182">
                  <c:v>2533</c:v>
                </c:pt>
                <c:pt idx="183">
                  <c:v>2596</c:v>
                </c:pt>
                <c:pt idx="184">
                  <c:v>2560</c:v>
                </c:pt>
                <c:pt idx="185">
                  <c:v>2510</c:v>
                </c:pt>
                <c:pt idx="186">
                  <c:v>2526</c:v>
                </c:pt>
                <c:pt idx="187">
                  <c:v>2495</c:v>
                </c:pt>
                <c:pt idx="188">
                  <c:v>2406</c:v>
                </c:pt>
                <c:pt idx="189">
                  <c:v>2426</c:v>
                </c:pt>
                <c:pt idx="190">
                  <c:v>2301</c:v>
                </c:pt>
                <c:pt idx="191">
                  <c:v>2176</c:v>
                </c:pt>
                <c:pt idx="192">
                  <c:v>2019</c:v>
                </c:pt>
                <c:pt idx="193">
                  <c:v>1903</c:v>
                </c:pt>
                <c:pt idx="194">
                  <c:v>1834</c:v>
                </c:pt>
                <c:pt idx="195">
                  <c:v>1785</c:v>
                </c:pt>
                <c:pt idx="196">
                  <c:v>1784</c:v>
                </c:pt>
                <c:pt idx="197">
                  <c:v>1813</c:v>
                </c:pt>
                <c:pt idx="198">
                  <c:v>1873</c:v>
                </c:pt>
                <c:pt idx="199">
                  <c:v>1902</c:v>
                </c:pt>
                <c:pt idx="200">
                  <c:v>1952</c:v>
                </c:pt>
                <c:pt idx="201">
                  <c:v>2155</c:v>
                </c:pt>
                <c:pt idx="202">
                  <c:v>2289</c:v>
                </c:pt>
                <c:pt idx="203">
                  <c:v>2315</c:v>
                </c:pt>
                <c:pt idx="204">
                  <c:v>2430</c:v>
                </c:pt>
                <c:pt idx="205">
                  <c:v>2467</c:v>
                </c:pt>
                <c:pt idx="206">
                  <c:v>2514</c:v>
                </c:pt>
                <c:pt idx="207">
                  <c:v>2527</c:v>
                </c:pt>
                <c:pt idx="208">
                  <c:v>2524</c:v>
                </c:pt>
                <c:pt idx="209">
                  <c:v>2540</c:v>
                </c:pt>
                <c:pt idx="210">
                  <c:v>2557</c:v>
                </c:pt>
                <c:pt idx="211">
                  <c:v>2571</c:v>
                </c:pt>
                <c:pt idx="212">
                  <c:v>2521</c:v>
                </c:pt>
                <c:pt idx="213">
                  <c:v>2444</c:v>
                </c:pt>
                <c:pt idx="214">
                  <c:v>2347</c:v>
                </c:pt>
                <c:pt idx="215">
                  <c:v>2210</c:v>
                </c:pt>
                <c:pt idx="216">
                  <c:v>2061</c:v>
                </c:pt>
                <c:pt idx="217">
                  <c:v>1947</c:v>
                </c:pt>
                <c:pt idx="218">
                  <c:v>1879</c:v>
                </c:pt>
                <c:pt idx="219">
                  <c:v>1896</c:v>
                </c:pt>
                <c:pt idx="220">
                  <c:v>1843</c:v>
                </c:pt>
                <c:pt idx="221">
                  <c:v>1871</c:v>
                </c:pt>
                <c:pt idx="222">
                  <c:v>1922</c:v>
                </c:pt>
                <c:pt idx="223">
                  <c:v>1952</c:v>
                </c:pt>
                <c:pt idx="224">
                  <c:v>2019</c:v>
                </c:pt>
                <c:pt idx="225">
                  <c:v>2107</c:v>
                </c:pt>
                <c:pt idx="226">
                  <c:v>2256</c:v>
                </c:pt>
                <c:pt idx="227">
                  <c:v>2350</c:v>
                </c:pt>
                <c:pt idx="228">
                  <c:v>2465</c:v>
                </c:pt>
                <c:pt idx="229">
                  <c:v>2542</c:v>
                </c:pt>
                <c:pt idx="230">
                  <c:v>2606</c:v>
                </c:pt>
                <c:pt idx="231">
                  <c:v>2571</c:v>
                </c:pt>
                <c:pt idx="232">
                  <c:v>2610</c:v>
                </c:pt>
                <c:pt idx="233">
                  <c:v>2635</c:v>
                </c:pt>
                <c:pt idx="234">
                  <c:v>2676</c:v>
                </c:pt>
                <c:pt idx="235">
                  <c:v>2627</c:v>
                </c:pt>
                <c:pt idx="236">
                  <c:v>2545</c:v>
                </c:pt>
                <c:pt idx="237">
                  <c:v>2492</c:v>
                </c:pt>
                <c:pt idx="238">
                  <c:v>2335</c:v>
                </c:pt>
                <c:pt idx="239">
                  <c:v>2255</c:v>
                </c:pt>
                <c:pt idx="240">
                  <c:v>2137</c:v>
                </c:pt>
                <c:pt idx="241">
                  <c:v>2013</c:v>
                </c:pt>
                <c:pt idx="242">
                  <c:v>1942</c:v>
                </c:pt>
                <c:pt idx="243">
                  <c:v>1876</c:v>
                </c:pt>
                <c:pt idx="244">
                  <c:v>1819</c:v>
                </c:pt>
                <c:pt idx="245">
                  <c:v>1843</c:v>
                </c:pt>
                <c:pt idx="246">
                  <c:v>1860</c:v>
                </c:pt>
                <c:pt idx="247">
                  <c:v>1911</c:v>
                </c:pt>
                <c:pt idx="248">
                  <c:v>2052</c:v>
                </c:pt>
                <c:pt idx="249">
                  <c:v>2189</c:v>
                </c:pt>
                <c:pt idx="250">
                  <c:v>2375</c:v>
                </c:pt>
                <c:pt idx="251">
                  <c:v>2483</c:v>
                </c:pt>
                <c:pt idx="252">
                  <c:v>2541</c:v>
                </c:pt>
                <c:pt idx="253">
                  <c:v>2587</c:v>
                </c:pt>
                <c:pt idx="254">
                  <c:v>2662</c:v>
                </c:pt>
                <c:pt idx="255">
                  <c:v>2702</c:v>
                </c:pt>
                <c:pt idx="256">
                  <c:v>2665</c:v>
                </c:pt>
                <c:pt idx="257">
                  <c:v>2633</c:v>
                </c:pt>
                <c:pt idx="258">
                  <c:v>2570</c:v>
                </c:pt>
                <c:pt idx="259">
                  <c:v>2536</c:v>
                </c:pt>
                <c:pt idx="260">
                  <c:v>2441</c:v>
                </c:pt>
                <c:pt idx="261">
                  <c:v>2436</c:v>
                </c:pt>
                <c:pt idx="262">
                  <c:v>2309</c:v>
                </c:pt>
                <c:pt idx="263">
                  <c:v>2186</c:v>
                </c:pt>
                <c:pt idx="264">
                  <c:v>2070</c:v>
                </c:pt>
                <c:pt idx="265">
                  <c:v>1960</c:v>
                </c:pt>
                <c:pt idx="266">
                  <c:v>1885</c:v>
                </c:pt>
                <c:pt idx="267">
                  <c:v>1836</c:v>
                </c:pt>
                <c:pt idx="268">
                  <c:v>1766</c:v>
                </c:pt>
                <c:pt idx="269">
                  <c:v>1718</c:v>
                </c:pt>
                <c:pt idx="270">
                  <c:v>1743</c:v>
                </c:pt>
                <c:pt idx="271">
                  <c:v>1700</c:v>
                </c:pt>
                <c:pt idx="272">
                  <c:v>1718</c:v>
                </c:pt>
                <c:pt idx="273">
                  <c:v>1922</c:v>
                </c:pt>
                <c:pt idx="274">
                  <c:v>2044</c:v>
                </c:pt>
                <c:pt idx="275">
                  <c:v>2158</c:v>
                </c:pt>
                <c:pt idx="276">
                  <c:v>2417</c:v>
                </c:pt>
                <c:pt idx="277">
                  <c:v>2522</c:v>
                </c:pt>
                <c:pt idx="278">
                  <c:v>2528</c:v>
                </c:pt>
                <c:pt idx="279">
                  <c:v>2523</c:v>
                </c:pt>
                <c:pt idx="280">
                  <c:v>2510</c:v>
                </c:pt>
                <c:pt idx="281">
                  <c:v>2572</c:v>
                </c:pt>
                <c:pt idx="282">
                  <c:v>2593</c:v>
                </c:pt>
                <c:pt idx="283">
                  <c:v>2605</c:v>
                </c:pt>
                <c:pt idx="284">
                  <c:v>2493</c:v>
                </c:pt>
                <c:pt idx="285">
                  <c:v>2466</c:v>
                </c:pt>
                <c:pt idx="286">
                  <c:v>2381</c:v>
                </c:pt>
                <c:pt idx="287">
                  <c:v>2215</c:v>
                </c:pt>
                <c:pt idx="288">
                  <c:v>2093</c:v>
                </c:pt>
                <c:pt idx="289">
                  <c:v>2020</c:v>
                </c:pt>
                <c:pt idx="290">
                  <c:v>1933</c:v>
                </c:pt>
                <c:pt idx="291">
                  <c:v>1866</c:v>
                </c:pt>
                <c:pt idx="292">
                  <c:v>1832</c:v>
                </c:pt>
                <c:pt idx="293">
                  <c:v>1803</c:v>
                </c:pt>
                <c:pt idx="294">
                  <c:v>1813</c:v>
                </c:pt>
                <c:pt idx="295">
                  <c:v>1821</c:v>
                </c:pt>
                <c:pt idx="296">
                  <c:v>1933</c:v>
                </c:pt>
                <c:pt idx="297">
                  <c:v>2061</c:v>
                </c:pt>
                <c:pt idx="298">
                  <c:v>2160</c:v>
                </c:pt>
                <c:pt idx="299">
                  <c:v>2173</c:v>
                </c:pt>
                <c:pt idx="300">
                  <c:v>2190</c:v>
                </c:pt>
                <c:pt idx="301">
                  <c:v>2266</c:v>
                </c:pt>
                <c:pt idx="302">
                  <c:v>2357</c:v>
                </c:pt>
                <c:pt idx="303">
                  <c:v>2531</c:v>
                </c:pt>
                <c:pt idx="304">
                  <c:v>2596</c:v>
                </c:pt>
                <c:pt idx="305">
                  <c:v>2537</c:v>
                </c:pt>
                <c:pt idx="306">
                  <c:v>2435</c:v>
                </c:pt>
                <c:pt idx="307">
                  <c:v>2281</c:v>
                </c:pt>
                <c:pt idx="308">
                  <c:v>2206</c:v>
                </c:pt>
                <c:pt idx="309">
                  <c:v>2162</c:v>
                </c:pt>
                <c:pt idx="310">
                  <c:v>2069</c:v>
                </c:pt>
                <c:pt idx="311">
                  <c:v>1938</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1-5232-4E30-B174-1888422A64DF}"/>
            </c:ext>
          </c:extLst>
        </c:ser>
        <c:ser>
          <c:idx val="15"/>
          <c:order val="2"/>
          <c:tx>
            <c:strRef>
              <c:f>'Hourly Charts'!$AB$2</c:f>
              <c:strCache>
                <c:ptCount val="1"/>
                <c:pt idx="0">
                  <c:v>Subregion FWES</c:v>
                </c:pt>
              </c:strCache>
            </c:strRef>
          </c:tx>
          <c:spPr>
            <a:ln w="28575" cap="rnd">
              <a:solidFill>
                <a:schemeClr val="accent3"/>
              </a:solidFill>
              <a:round/>
            </a:ln>
            <a:effectLst/>
          </c:spPr>
          <c:marker>
            <c:symbol val="none"/>
          </c:marker>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AB$3:$AB$363</c:f>
              <c:numCache>
                <c:formatCode>General</c:formatCode>
                <c:ptCount val="361"/>
                <c:pt idx="0">
                  <c:v>7470</c:v>
                </c:pt>
                <c:pt idx="1">
                  <c:v>7440</c:v>
                </c:pt>
                <c:pt idx="2">
                  <c:v>7388</c:v>
                </c:pt>
                <c:pt idx="3">
                  <c:v>7389</c:v>
                </c:pt>
                <c:pt idx="4">
                  <c:v>7285</c:v>
                </c:pt>
                <c:pt idx="5">
                  <c:v>7288</c:v>
                </c:pt>
                <c:pt idx="6">
                  <c:v>7291</c:v>
                </c:pt>
                <c:pt idx="7">
                  <c:v>7363</c:v>
                </c:pt>
                <c:pt idx="8">
                  <c:v>7457</c:v>
                </c:pt>
                <c:pt idx="9">
                  <c:v>7498</c:v>
                </c:pt>
                <c:pt idx="10">
                  <c:v>7578</c:v>
                </c:pt>
                <c:pt idx="11">
                  <c:v>7737</c:v>
                </c:pt>
                <c:pt idx="12">
                  <c:v>7820</c:v>
                </c:pt>
                <c:pt idx="13">
                  <c:v>7812</c:v>
                </c:pt>
                <c:pt idx="14">
                  <c:v>7305</c:v>
                </c:pt>
                <c:pt idx="15">
                  <c:v>6976</c:v>
                </c:pt>
                <c:pt idx="16">
                  <c:v>7047</c:v>
                </c:pt>
                <c:pt idx="17">
                  <c:v>7450</c:v>
                </c:pt>
                <c:pt idx="18">
                  <c:v>7611</c:v>
                </c:pt>
                <c:pt idx="19">
                  <c:v>7564</c:v>
                </c:pt>
                <c:pt idx="20">
                  <c:v>7438</c:v>
                </c:pt>
                <c:pt idx="21">
                  <c:v>7401</c:v>
                </c:pt>
                <c:pt idx="22">
                  <c:v>7312</c:v>
                </c:pt>
                <c:pt idx="23">
                  <c:v>7230</c:v>
                </c:pt>
                <c:pt idx="24">
                  <c:v>6916</c:v>
                </c:pt>
                <c:pt idx="25">
                  <c:v>6517</c:v>
                </c:pt>
                <c:pt idx="26">
                  <c:v>6177</c:v>
                </c:pt>
                <c:pt idx="27">
                  <c:v>6155</c:v>
                </c:pt>
                <c:pt idx="28">
                  <c:v>6111</c:v>
                </c:pt>
                <c:pt idx="29">
                  <c:v>6225</c:v>
                </c:pt>
                <c:pt idx="30">
                  <c:v>6488</c:v>
                </c:pt>
                <c:pt idx="31">
                  <c:v>6531</c:v>
                </c:pt>
                <c:pt idx="32">
                  <c:v>6563</c:v>
                </c:pt>
                <c:pt idx="33">
                  <c:v>6745</c:v>
                </c:pt>
                <c:pt idx="34">
                  <c:v>7105</c:v>
                </c:pt>
                <c:pt idx="35">
                  <c:v>7196</c:v>
                </c:pt>
                <c:pt idx="36">
                  <c:v>7115</c:v>
                </c:pt>
                <c:pt idx="37">
                  <c:v>7092</c:v>
                </c:pt>
                <c:pt idx="38">
                  <c:v>7261</c:v>
                </c:pt>
                <c:pt idx="39">
                  <c:v>7400</c:v>
                </c:pt>
                <c:pt idx="40">
                  <c:v>7549</c:v>
                </c:pt>
                <c:pt idx="41">
                  <c:v>7648</c:v>
                </c:pt>
                <c:pt idx="42">
                  <c:v>7680</c:v>
                </c:pt>
                <c:pt idx="43">
                  <c:v>7476</c:v>
                </c:pt>
                <c:pt idx="44">
                  <c:v>7400</c:v>
                </c:pt>
                <c:pt idx="45">
                  <c:v>7349</c:v>
                </c:pt>
                <c:pt idx="46">
                  <c:v>7230</c:v>
                </c:pt>
                <c:pt idx="47">
                  <c:v>7191</c:v>
                </c:pt>
                <c:pt idx="48">
                  <c:v>7180</c:v>
                </c:pt>
                <c:pt idx="49">
                  <c:v>7221</c:v>
                </c:pt>
                <c:pt idx="50">
                  <c:v>7270</c:v>
                </c:pt>
                <c:pt idx="51">
                  <c:v>7243</c:v>
                </c:pt>
                <c:pt idx="52">
                  <c:v>7253</c:v>
                </c:pt>
                <c:pt idx="53">
                  <c:v>7272</c:v>
                </c:pt>
                <c:pt idx="54">
                  <c:v>7190</c:v>
                </c:pt>
                <c:pt idx="55">
                  <c:v>7192</c:v>
                </c:pt>
                <c:pt idx="56">
                  <c:v>7432</c:v>
                </c:pt>
                <c:pt idx="57">
                  <c:v>7489</c:v>
                </c:pt>
                <c:pt idx="58">
                  <c:v>7597</c:v>
                </c:pt>
                <c:pt idx="59">
                  <c:v>7729</c:v>
                </c:pt>
                <c:pt idx="60">
                  <c:v>7799</c:v>
                </c:pt>
                <c:pt idx="61">
                  <c:v>7853</c:v>
                </c:pt>
                <c:pt idx="62">
                  <c:v>7869</c:v>
                </c:pt>
                <c:pt idx="63">
                  <c:v>7903</c:v>
                </c:pt>
                <c:pt idx="64">
                  <c:v>7853</c:v>
                </c:pt>
                <c:pt idx="65">
                  <c:v>7862</c:v>
                </c:pt>
                <c:pt idx="66">
                  <c:v>7714</c:v>
                </c:pt>
                <c:pt idx="67">
                  <c:v>7549</c:v>
                </c:pt>
                <c:pt idx="68">
                  <c:v>7388</c:v>
                </c:pt>
                <c:pt idx="69">
                  <c:v>7134</c:v>
                </c:pt>
                <c:pt idx="70">
                  <c:v>7173</c:v>
                </c:pt>
                <c:pt idx="71">
                  <c:v>7177</c:v>
                </c:pt>
                <c:pt idx="72">
                  <c:v>7083</c:v>
                </c:pt>
                <c:pt idx="73">
                  <c:v>6906</c:v>
                </c:pt>
                <c:pt idx="74">
                  <c:v>6949</c:v>
                </c:pt>
                <c:pt idx="75">
                  <c:v>6755</c:v>
                </c:pt>
                <c:pt idx="76">
                  <c:v>6794</c:v>
                </c:pt>
                <c:pt idx="77">
                  <c:v>6903</c:v>
                </c:pt>
                <c:pt idx="78">
                  <c:v>6958</c:v>
                </c:pt>
                <c:pt idx="79">
                  <c:v>6968</c:v>
                </c:pt>
                <c:pt idx="80">
                  <c:v>7032</c:v>
                </c:pt>
                <c:pt idx="81">
                  <c:v>7190</c:v>
                </c:pt>
                <c:pt idx="82">
                  <c:v>7361</c:v>
                </c:pt>
                <c:pt idx="83">
                  <c:v>7425</c:v>
                </c:pt>
                <c:pt idx="84">
                  <c:v>7525</c:v>
                </c:pt>
                <c:pt idx="85">
                  <c:v>7765</c:v>
                </c:pt>
                <c:pt idx="86">
                  <c:v>7843</c:v>
                </c:pt>
                <c:pt idx="87">
                  <c:v>7551</c:v>
                </c:pt>
                <c:pt idx="88">
                  <c:v>7338</c:v>
                </c:pt>
                <c:pt idx="89">
                  <c:v>7193</c:v>
                </c:pt>
                <c:pt idx="90">
                  <c:v>7103</c:v>
                </c:pt>
                <c:pt idx="91">
                  <c:v>6987</c:v>
                </c:pt>
                <c:pt idx="92">
                  <c:v>6855</c:v>
                </c:pt>
                <c:pt idx="93">
                  <c:v>7009</c:v>
                </c:pt>
                <c:pt idx="94">
                  <c:v>6966</c:v>
                </c:pt>
                <c:pt idx="95">
                  <c:v>6849</c:v>
                </c:pt>
                <c:pt idx="96">
                  <c:v>6641</c:v>
                </c:pt>
                <c:pt idx="97">
                  <c:v>6539</c:v>
                </c:pt>
                <c:pt idx="98">
                  <c:v>6627</c:v>
                </c:pt>
                <c:pt idx="99">
                  <c:v>6696</c:v>
                </c:pt>
                <c:pt idx="100">
                  <c:v>6689</c:v>
                </c:pt>
                <c:pt idx="101">
                  <c:v>6631</c:v>
                </c:pt>
                <c:pt idx="102">
                  <c:v>6573</c:v>
                </c:pt>
                <c:pt idx="103">
                  <c:v>6587</c:v>
                </c:pt>
                <c:pt idx="104">
                  <c:v>6691</c:v>
                </c:pt>
                <c:pt idx="105">
                  <c:v>6901</c:v>
                </c:pt>
                <c:pt idx="106">
                  <c:v>7100</c:v>
                </c:pt>
                <c:pt idx="107">
                  <c:v>7227</c:v>
                </c:pt>
                <c:pt idx="108">
                  <c:v>7369</c:v>
                </c:pt>
                <c:pt idx="109">
                  <c:v>7497</c:v>
                </c:pt>
                <c:pt idx="110">
                  <c:v>7660</c:v>
                </c:pt>
                <c:pt idx="111">
                  <c:v>7802</c:v>
                </c:pt>
                <c:pt idx="112">
                  <c:v>7780</c:v>
                </c:pt>
                <c:pt idx="113">
                  <c:v>7694</c:v>
                </c:pt>
                <c:pt idx="114">
                  <c:v>7543</c:v>
                </c:pt>
                <c:pt idx="115">
                  <c:v>7253</c:v>
                </c:pt>
                <c:pt idx="116">
                  <c:v>7065</c:v>
                </c:pt>
                <c:pt idx="117">
                  <c:v>6882</c:v>
                </c:pt>
                <c:pt idx="118">
                  <c:v>6676</c:v>
                </c:pt>
                <c:pt idx="119">
                  <c:v>6958</c:v>
                </c:pt>
                <c:pt idx="120">
                  <c:v>7119</c:v>
                </c:pt>
                <c:pt idx="121">
                  <c:v>7196</c:v>
                </c:pt>
                <c:pt idx="122">
                  <c:v>7225</c:v>
                </c:pt>
                <c:pt idx="123">
                  <c:v>7323</c:v>
                </c:pt>
                <c:pt idx="124">
                  <c:v>7350</c:v>
                </c:pt>
                <c:pt idx="125">
                  <c:v>7327</c:v>
                </c:pt>
                <c:pt idx="126">
                  <c:v>7301</c:v>
                </c:pt>
                <c:pt idx="127">
                  <c:v>7203</c:v>
                </c:pt>
                <c:pt idx="128">
                  <c:v>7263</c:v>
                </c:pt>
                <c:pt idx="129">
                  <c:v>7391</c:v>
                </c:pt>
                <c:pt idx="130">
                  <c:v>7516</c:v>
                </c:pt>
                <c:pt idx="131">
                  <c:v>7658</c:v>
                </c:pt>
                <c:pt idx="132">
                  <c:v>7767</c:v>
                </c:pt>
                <c:pt idx="133">
                  <c:v>7854</c:v>
                </c:pt>
                <c:pt idx="134">
                  <c:v>7963</c:v>
                </c:pt>
                <c:pt idx="135">
                  <c:v>8035</c:v>
                </c:pt>
                <c:pt idx="136">
                  <c:v>8045</c:v>
                </c:pt>
                <c:pt idx="137">
                  <c:v>8013</c:v>
                </c:pt>
                <c:pt idx="138">
                  <c:v>7988</c:v>
                </c:pt>
                <c:pt idx="139">
                  <c:v>7910</c:v>
                </c:pt>
                <c:pt idx="140">
                  <c:v>7847</c:v>
                </c:pt>
                <c:pt idx="141">
                  <c:v>7837</c:v>
                </c:pt>
                <c:pt idx="142">
                  <c:v>7805</c:v>
                </c:pt>
                <c:pt idx="143">
                  <c:v>7751</c:v>
                </c:pt>
                <c:pt idx="144">
                  <c:v>7679</c:v>
                </c:pt>
                <c:pt idx="145">
                  <c:v>7604</c:v>
                </c:pt>
                <c:pt idx="146">
                  <c:v>7551</c:v>
                </c:pt>
                <c:pt idx="147">
                  <c:v>7507</c:v>
                </c:pt>
                <c:pt idx="148">
                  <c:v>7499</c:v>
                </c:pt>
                <c:pt idx="149">
                  <c:v>7486</c:v>
                </c:pt>
                <c:pt idx="150">
                  <c:v>7497</c:v>
                </c:pt>
                <c:pt idx="151">
                  <c:v>7448</c:v>
                </c:pt>
                <c:pt idx="152">
                  <c:v>7454</c:v>
                </c:pt>
                <c:pt idx="153">
                  <c:v>7566</c:v>
                </c:pt>
                <c:pt idx="154">
                  <c:v>7698</c:v>
                </c:pt>
                <c:pt idx="155">
                  <c:v>7745</c:v>
                </c:pt>
                <c:pt idx="156">
                  <c:v>7829</c:v>
                </c:pt>
                <c:pt idx="157">
                  <c:v>7929</c:v>
                </c:pt>
                <c:pt idx="158">
                  <c:v>7877</c:v>
                </c:pt>
                <c:pt idx="159">
                  <c:v>7768</c:v>
                </c:pt>
                <c:pt idx="160">
                  <c:v>7665</c:v>
                </c:pt>
                <c:pt idx="161">
                  <c:v>7664</c:v>
                </c:pt>
                <c:pt idx="162">
                  <c:v>7794</c:v>
                </c:pt>
                <c:pt idx="163">
                  <c:v>7920</c:v>
                </c:pt>
                <c:pt idx="164">
                  <c:v>7940</c:v>
                </c:pt>
                <c:pt idx="165">
                  <c:v>7929</c:v>
                </c:pt>
                <c:pt idx="166">
                  <c:v>7855</c:v>
                </c:pt>
                <c:pt idx="167">
                  <c:v>7713</c:v>
                </c:pt>
                <c:pt idx="168">
                  <c:v>7571</c:v>
                </c:pt>
                <c:pt idx="169">
                  <c:v>7580</c:v>
                </c:pt>
                <c:pt idx="170">
                  <c:v>7574</c:v>
                </c:pt>
                <c:pt idx="171">
                  <c:v>7568</c:v>
                </c:pt>
                <c:pt idx="172">
                  <c:v>7578</c:v>
                </c:pt>
                <c:pt idx="173">
                  <c:v>7581</c:v>
                </c:pt>
                <c:pt idx="174">
                  <c:v>7546</c:v>
                </c:pt>
                <c:pt idx="175">
                  <c:v>7498</c:v>
                </c:pt>
                <c:pt idx="176">
                  <c:v>7536</c:v>
                </c:pt>
                <c:pt idx="177">
                  <c:v>7573</c:v>
                </c:pt>
                <c:pt idx="178">
                  <c:v>7608</c:v>
                </c:pt>
                <c:pt idx="179">
                  <c:v>7674</c:v>
                </c:pt>
                <c:pt idx="180">
                  <c:v>7737</c:v>
                </c:pt>
                <c:pt idx="181">
                  <c:v>7870</c:v>
                </c:pt>
                <c:pt idx="182">
                  <c:v>7720</c:v>
                </c:pt>
                <c:pt idx="183">
                  <c:v>7432</c:v>
                </c:pt>
                <c:pt idx="184">
                  <c:v>7195</c:v>
                </c:pt>
                <c:pt idx="185">
                  <c:v>7027</c:v>
                </c:pt>
                <c:pt idx="186">
                  <c:v>7207</c:v>
                </c:pt>
                <c:pt idx="187">
                  <c:v>7676</c:v>
                </c:pt>
                <c:pt idx="188">
                  <c:v>7939</c:v>
                </c:pt>
                <c:pt idx="189">
                  <c:v>7902</c:v>
                </c:pt>
                <c:pt idx="190">
                  <c:v>7794</c:v>
                </c:pt>
                <c:pt idx="191">
                  <c:v>7688</c:v>
                </c:pt>
                <c:pt idx="192">
                  <c:v>7626</c:v>
                </c:pt>
                <c:pt idx="193">
                  <c:v>7522</c:v>
                </c:pt>
                <c:pt idx="194">
                  <c:v>7475</c:v>
                </c:pt>
                <c:pt idx="195">
                  <c:v>7486</c:v>
                </c:pt>
                <c:pt idx="196">
                  <c:v>7457</c:v>
                </c:pt>
                <c:pt idx="197">
                  <c:v>7447</c:v>
                </c:pt>
                <c:pt idx="198">
                  <c:v>7460</c:v>
                </c:pt>
                <c:pt idx="199">
                  <c:v>7476</c:v>
                </c:pt>
                <c:pt idx="200">
                  <c:v>7592</c:v>
                </c:pt>
                <c:pt idx="201">
                  <c:v>7658</c:v>
                </c:pt>
                <c:pt idx="202">
                  <c:v>7684</c:v>
                </c:pt>
                <c:pt idx="203">
                  <c:v>7748</c:v>
                </c:pt>
                <c:pt idx="204">
                  <c:v>7819</c:v>
                </c:pt>
                <c:pt idx="205">
                  <c:v>7926</c:v>
                </c:pt>
                <c:pt idx="206">
                  <c:v>7734</c:v>
                </c:pt>
                <c:pt idx="207">
                  <c:v>7165</c:v>
                </c:pt>
                <c:pt idx="208">
                  <c:v>6988</c:v>
                </c:pt>
                <c:pt idx="209">
                  <c:v>6935</c:v>
                </c:pt>
                <c:pt idx="210">
                  <c:v>6994</c:v>
                </c:pt>
                <c:pt idx="211">
                  <c:v>7290</c:v>
                </c:pt>
                <c:pt idx="212">
                  <c:v>7816</c:v>
                </c:pt>
                <c:pt idx="213">
                  <c:v>7890</c:v>
                </c:pt>
                <c:pt idx="214">
                  <c:v>7854</c:v>
                </c:pt>
                <c:pt idx="215">
                  <c:v>7758</c:v>
                </c:pt>
                <c:pt idx="216">
                  <c:v>7681</c:v>
                </c:pt>
                <c:pt idx="217">
                  <c:v>7600</c:v>
                </c:pt>
                <c:pt idx="218">
                  <c:v>7544</c:v>
                </c:pt>
                <c:pt idx="219">
                  <c:v>7538</c:v>
                </c:pt>
                <c:pt idx="220">
                  <c:v>7536</c:v>
                </c:pt>
                <c:pt idx="221">
                  <c:v>7553</c:v>
                </c:pt>
                <c:pt idx="222">
                  <c:v>7557</c:v>
                </c:pt>
                <c:pt idx="223">
                  <c:v>7548</c:v>
                </c:pt>
                <c:pt idx="224">
                  <c:v>7533</c:v>
                </c:pt>
                <c:pt idx="225">
                  <c:v>7551</c:v>
                </c:pt>
                <c:pt idx="226">
                  <c:v>7665</c:v>
                </c:pt>
                <c:pt idx="227">
                  <c:v>7789</c:v>
                </c:pt>
                <c:pt idx="228">
                  <c:v>7868</c:v>
                </c:pt>
                <c:pt idx="229">
                  <c:v>7683</c:v>
                </c:pt>
                <c:pt idx="230">
                  <c:v>7256</c:v>
                </c:pt>
                <c:pt idx="231">
                  <c:v>7040</c:v>
                </c:pt>
                <c:pt idx="232">
                  <c:v>6969</c:v>
                </c:pt>
                <c:pt idx="233">
                  <c:v>7014</c:v>
                </c:pt>
                <c:pt idx="234">
                  <c:v>6986</c:v>
                </c:pt>
                <c:pt idx="235">
                  <c:v>7198</c:v>
                </c:pt>
                <c:pt idx="236">
                  <c:v>7495</c:v>
                </c:pt>
                <c:pt idx="237">
                  <c:v>7451</c:v>
                </c:pt>
                <c:pt idx="238">
                  <c:v>7478</c:v>
                </c:pt>
                <c:pt idx="239">
                  <c:v>7491</c:v>
                </c:pt>
                <c:pt idx="240">
                  <c:v>7565</c:v>
                </c:pt>
                <c:pt idx="241">
                  <c:v>7454</c:v>
                </c:pt>
                <c:pt idx="242">
                  <c:v>7569</c:v>
                </c:pt>
                <c:pt idx="243">
                  <c:v>7585</c:v>
                </c:pt>
                <c:pt idx="244">
                  <c:v>7563</c:v>
                </c:pt>
                <c:pt idx="245">
                  <c:v>7507</c:v>
                </c:pt>
                <c:pt idx="246">
                  <c:v>7477</c:v>
                </c:pt>
                <c:pt idx="247">
                  <c:v>7356</c:v>
                </c:pt>
                <c:pt idx="248">
                  <c:v>7465</c:v>
                </c:pt>
                <c:pt idx="249">
                  <c:v>7678</c:v>
                </c:pt>
                <c:pt idx="250">
                  <c:v>7809</c:v>
                </c:pt>
                <c:pt idx="251">
                  <c:v>7774</c:v>
                </c:pt>
                <c:pt idx="252">
                  <c:v>7709</c:v>
                </c:pt>
                <c:pt idx="253">
                  <c:v>7641</c:v>
                </c:pt>
                <c:pt idx="254">
                  <c:v>7727</c:v>
                </c:pt>
                <c:pt idx="255">
                  <c:v>7670</c:v>
                </c:pt>
                <c:pt idx="256">
                  <c:v>7750</c:v>
                </c:pt>
                <c:pt idx="257">
                  <c:v>7790</c:v>
                </c:pt>
                <c:pt idx="258">
                  <c:v>7570</c:v>
                </c:pt>
                <c:pt idx="259">
                  <c:v>7545</c:v>
                </c:pt>
                <c:pt idx="260">
                  <c:v>7562</c:v>
                </c:pt>
                <c:pt idx="261">
                  <c:v>7617</c:v>
                </c:pt>
                <c:pt idx="262">
                  <c:v>7558</c:v>
                </c:pt>
                <c:pt idx="263">
                  <c:v>7533</c:v>
                </c:pt>
                <c:pt idx="264">
                  <c:v>7713</c:v>
                </c:pt>
                <c:pt idx="265">
                  <c:v>7542</c:v>
                </c:pt>
                <c:pt idx="266">
                  <c:v>7544</c:v>
                </c:pt>
                <c:pt idx="267">
                  <c:v>7523</c:v>
                </c:pt>
                <c:pt idx="268">
                  <c:v>7557</c:v>
                </c:pt>
                <c:pt idx="269">
                  <c:v>7567</c:v>
                </c:pt>
                <c:pt idx="270">
                  <c:v>7551</c:v>
                </c:pt>
                <c:pt idx="271">
                  <c:v>7465</c:v>
                </c:pt>
                <c:pt idx="272">
                  <c:v>7430</c:v>
                </c:pt>
                <c:pt idx="273">
                  <c:v>7498</c:v>
                </c:pt>
                <c:pt idx="274">
                  <c:v>7626</c:v>
                </c:pt>
                <c:pt idx="275">
                  <c:v>7655</c:v>
                </c:pt>
                <c:pt idx="276">
                  <c:v>7761</c:v>
                </c:pt>
                <c:pt idx="277">
                  <c:v>7914</c:v>
                </c:pt>
                <c:pt idx="278">
                  <c:v>8030</c:v>
                </c:pt>
                <c:pt idx="279">
                  <c:v>7940</c:v>
                </c:pt>
                <c:pt idx="280">
                  <c:v>7805</c:v>
                </c:pt>
                <c:pt idx="281">
                  <c:v>7819</c:v>
                </c:pt>
                <c:pt idx="282">
                  <c:v>7897</c:v>
                </c:pt>
                <c:pt idx="283">
                  <c:v>7981</c:v>
                </c:pt>
                <c:pt idx="284">
                  <c:v>7879</c:v>
                </c:pt>
                <c:pt idx="285">
                  <c:v>7933</c:v>
                </c:pt>
                <c:pt idx="286">
                  <c:v>7819</c:v>
                </c:pt>
                <c:pt idx="287">
                  <c:v>7691</c:v>
                </c:pt>
                <c:pt idx="288">
                  <c:v>7624</c:v>
                </c:pt>
                <c:pt idx="289">
                  <c:v>7661</c:v>
                </c:pt>
                <c:pt idx="290">
                  <c:v>7661</c:v>
                </c:pt>
                <c:pt idx="291">
                  <c:v>7646</c:v>
                </c:pt>
                <c:pt idx="292">
                  <c:v>7573</c:v>
                </c:pt>
                <c:pt idx="293">
                  <c:v>7493</c:v>
                </c:pt>
                <c:pt idx="294">
                  <c:v>7540</c:v>
                </c:pt>
                <c:pt idx="295">
                  <c:v>7541</c:v>
                </c:pt>
                <c:pt idx="296">
                  <c:v>7574</c:v>
                </c:pt>
                <c:pt idx="297">
                  <c:v>7628</c:v>
                </c:pt>
                <c:pt idx="298">
                  <c:v>7744</c:v>
                </c:pt>
                <c:pt idx="299">
                  <c:v>7847</c:v>
                </c:pt>
                <c:pt idx="300">
                  <c:v>7896</c:v>
                </c:pt>
                <c:pt idx="301">
                  <c:v>8026</c:v>
                </c:pt>
                <c:pt idx="302">
                  <c:v>8114</c:v>
                </c:pt>
                <c:pt idx="303">
                  <c:v>8066</c:v>
                </c:pt>
                <c:pt idx="304">
                  <c:v>7959</c:v>
                </c:pt>
                <c:pt idx="305">
                  <c:v>7858</c:v>
                </c:pt>
                <c:pt idx="306">
                  <c:v>7663</c:v>
                </c:pt>
                <c:pt idx="307">
                  <c:v>7458</c:v>
                </c:pt>
                <c:pt idx="308">
                  <c:v>7355</c:v>
                </c:pt>
                <c:pt idx="309">
                  <c:v>7368</c:v>
                </c:pt>
                <c:pt idx="310">
                  <c:v>7345</c:v>
                </c:pt>
                <c:pt idx="311">
                  <c:v>7128</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2-5232-4E30-B174-1888422A64DF}"/>
            </c:ext>
          </c:extLst>
        </c:ser>
        <c:ser>
          <c:idx val="14"/>
          <c:order val="3"/>
          <c:tx>
            <c:strRef>
              <c:f>'Hourly Charts'!$AC$2</c:f>
              <c:strCache>
                <c:ptCount val="1"/>
                <c:pt idx="0">
                  <c:v>Subregion NRTH</c:v>
                </c:pt>
              </c:strCache>
            </c:strRef>
          </c:tx>
          <c:spPr>
            <a:ln w="28575" cap="rnd">
              <a:solidFill>
                <a:srgbClr val="7D6D9B"/>
              </a:solidFill>
              <a:round/>
            </a:ln>
            <a:effectLst/>
          </c:spPr>
          <c:marker>
            <c:symbol val="none"/>
          </c:marker>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AC$3:$AC$363</c:f>
              <c:numCache>
                <c:formatCode>General</c:formatCode>
                <c:ptCount val="361"/>
                <c:pt idx="0">
                  <c:v>1747</c:v>
                </c:pt>
                <c:pt idx="1">
                  <c:v>1649</c:v>
                </c:pt>
                <c:pt idx="2">
                  <c:v>1588</c:v>
                </c:pt>
                <c:pt idx="3">
                  <c:v>1547</c:v>
                </c:pt>
                <c:pt idx="4">
                  <c:v>1526</c:v>
                </c:pt>
                <c:pt idx="5">
                  <c:v>1613</c:v>
                </c:pt>
                <c:pt idx="6">
                  <c:v>1621</c:v>
                </c:pt>
                <c:pt idx="7">
                  <c:v>1717</c:v>
                </c:pt>
                <c:pt idx="8">
                  <c:v>1861</c:v>
                </c:pt>
                <c:pt idx="9">
                  <c:v>1908</c:v>
                </c:pt>
                <c:pt idx="10">
                  <c:v>2055</c:v>
                </c:pt>
                <c:pt idx="11">
                  <c:v>2151</c:v>
                </c:pt>
                <c:pt idx="12">
                  <c:v>2252</c:v>
                </c:pt>
                <c:pt idx="13">
                  <c:v>2269</c:v>
                </c:pt>
                <c:pt idx="14">
                  <c:v>2155</c:v>
                </c:pt>
                <c:pt idx="15">
                  <c:v>2101</c:v>
                </c:pt>
                <c:pt idx="16">
                  <c:v>2181</c:v>
                </c:pt>
                <c:pt idx="17">
                  <c:v>2324</c:v>
                </c:pt>
                <c:pt idx="18">
                  <c:v>2259</c:v>
                </c:pt>
                <c:pt idx="19">
                  <c:v>2211</c:v>
                </c:pt>
                <c:pt idx="20">
                  <c:v>2145</c:v>
                </c:pt>
                <c:pt idx="21">
                  <c:v>2101</c:v>
                </c:pt>
                <c:pt idx="22">
                  <c:v>1837</c:v>
                </c:pt>
                <c:pt idx="23">
                  <c:v>1816</c:v>
                </c:pt>
                <c:pt idx="24">
                  <c:v>1631</c:v>
                </c:pt>
                <c:pt idx="25">
                  <c:v>1586</c:v>
                </c:pt>
                <c:pt idx="26">
                  <c:v>1619</c:v>
                </c:pt>
                <c:pt idx="27">
                  <c:v>1509</c:v>
                </c:pt>
                <c:pt idx="28">
                  <c:v>1534</c:v>
                </c:pt>
                <c:pt idx="29">
                  <c:v>1633</c:v>
                </c:pt>
                <c:pt idx="30">
                  <c:v>1686</c:v>
                </c:pt>
                <c:pt idx="31">
                  <c:v>1699</c:v>
                </c:pt>
                <c:pt idx="32">
                  <c:v>1853</c:v>
                </c:pt>
                <c:pt idx="33">
                  <c:v>1911</c:v>
                </c:pt>
                <c:pt idx="34">
                  <c:v>1982</c:v>
                </c:pt>
                <c:pt idx="35">
                  <c:v>2050</c:v>
                </c:pt>
                <c:pt idx="36">
                  <c:v>2128</c:v>
                </c:pt>
                <c:pt idx="37">
                  <c:v>2194</c:v>
                </c:pt>
                <c:pt idx="38">
                  <c:v>2256</c:v>
                </c:pt>
                <c:pt idx="39">
                  <c:v>2275</c:v>
                </c:pt>
                <c:pt idx="40">
                  <c:v>2256</c:v>
                </c:pt>
                <c:pt idx="41">
                  <c:v>2229</c:v>
                </c:pt>
                <c:pt idx="42">
                  <c:v>2219</c:v>
                </c:pt>
                <c:pt idx="43">
                  <c:v>2176</c:v>
                </c:pt>
                <c:pt idx="44">
                  <c:v>2075</c:v>
                </c:pt>
                <c:pt idx="45">
                  <c:v>1920</c:v>
                </c:pt>
                <c:pt idx="46">
                  <c:v>1800</c:v>
                </c:pt>
                <c:pt idx="47">
                  <c:v>1746</c:v>
                </c:pt>
                <c:pt idx="48">
                  <c:v>1689</c:v>
                </c:pt>
                <c:pt idx="49">
                  <c:v>1524</c:v>
                </c:pt>
                <c:pt idx="50">
                  <c:v>1432</c:v>
                </c:pt>
                <c:pt idx="51">
                  <c:v>1527</c:v>
                </c:pt>
                <c:pt idx="52">
                  <c:v>1483</c:v>
                </c:pt>
                <c:pt idx="53">
                  <c:v>1503</c:v>
                </c:pt>
                <c:pt idx="54">
                  <c:v>1615</c:v>
                </c:pt>
                <c:pt idx="55">
                  <c:v>1703</c:v>
                </c:pt>
                <c:pt idx="56">
                  <c:v>1770</c:v>
                </c:pt>
                <c:pt idx="57">
                  <c:v>1811</c:v>
                </c:pt>
                <c:pt idx="58">
                  <c:v>1887</c:v>
                </c:pt>
                <c:pt idx="59">
                  <c:v>1922</c:v>
                </c:pt>
                <c:pt idx="60">
                  <c:v>1933</c:v>
                </c:pt>
                <c:pt idx="61">
                  <c:v>2041</c:v>
                </c:pt>
                <c:pt idx="62">
                  <c:v>2122</c:v>
                </c:pt>
                <c:pt idx="63">
                  <c:v>2178</c:v>
                </c:pt>
                <c:pt idx="64">
                  <c:v>2183</c:v>
                </c:pt>
                <c:pt idx="65">
                  <c:v>2168</c:v>
                </c:pt>
                <c:pt idx="66">
                  <c:v>2197</c:v>
                </c:pt>
                <c:pt idx="67">
                  <c:v>2121</c:v>
                </c:pt>
                <c:pt idx="68">
                  <c:v>2021</c:v>
                </c:pt>
                <c:pt idx="69">
                  <c:v>1804</c:v>
                </c:pt>
                <c:pt idx="70">
                  <c:v>1787</c:v>
                </c:pt>
                <c:pt idx="71">
                  <c:v>1705</c:v>
                </c:pt>
                <c:pt idx="72">
                  <c:v>1667</c:v>
                </c:pt>
                <c:pt idx="73">
                  <c:v>1574</c:v>
                </c:pt>
                <c:pt idx="74">
                  <c:v>1532</c:v>
                </c:pt>
                <c:pt idx="75">
                  <c:v>1433</c:v>
                </c:pt>
                <c:pt idx="76">
                  <c:v>1461</c:v>
                </c:pt>
                <c:pt idx="77">
                  <c:v>1496</c:v>
                </c:pt>
                <c:pt idx="78">
                  <c:v>1500</c:v>
                </c:pt>
                <c:pt idx="79">
                  <c:v>1587</c:v>
                </c:pt>
                <c:pt idx="80">
                  <c:v>1674</c:v>
                </c:pt>
                <c:pt idx="81">
                  <c:v>1765</c:v>
                </c:pt>
                <c:pt idx="82">
                  <c:v>1831</c:v>
                </c:pt>
                <c:pt idx="83">
                  <c:v>1922</c:v>
                </c:pt>
                <c:pt idx="84">
                  <c:v>1967</c:v>
                </c:pt>
                <c:pt idx="85">
                  <c:v>2026</c:v>
                </c:pt>
                <c:pt idx="86">
                  <c:v>2065</c:v>
                </c:pt>
                <c:pt idx="87">
                  <c:v>2079</c:v>
                </c:pt>
                <c:pt idx="88">
                  <c:v>2056</c:v>
                </c:pt>
                <c:pt idx="89">
                  <c:v>1959</c:v>
                </c:pt>
                <c:pt idx="90">
                  <c:v>1838</c:v>
                </c:pt>
                <c:pt idx="91">
                  <c:v>1826</c:v>
                </c:pt>
                <c:pt idx="92">
                  <c:v>1820</c:v>
                </c:pt>
                <c:pt idx="93">
                  <c:v>1744</c:v>
                </c:pt>
                <c:pt idx="94">
                  <c:v>1685</c:v>
                </c:pt>
                <c:pt idx="95">
                  <c:v>1614</c:v>
                </c:pt>
                <c:pt idx="96">
                  <c:v>1481</c:v>
                </c:pt>
                <c:pt idx="97">
                  <c:v>1514</c:v>
                </c:pt>
                <c:pt idx="98">
                  <c:v>1497</c:v>
                </c:pt>
                <c:pt idx="99">
                  <c:v>1491</c:v>
                </c:pt>
                <c:pt idx="100">
                  <c:v>1547</c:v>
                </c:pt>
                <c:pt idx="101">
                  <c:v>1582</c:v>
                </c:pt>
                <c:pt idx="102">
                  <c:v>1548</c:v>
                </c:pt>
                <c:pt idx="103">
                  <c:v>1488</c:v>
                </c:pt>
                <c:pt idx="104">
                  <c:v>1626</c:v>
                </c:pt>
                <c:pt idx="105">
                  <c:v>1645</c:v>
                </c:pt>
                <c:pt idx="106">
                  <c:v>1655</c:v>
                </c:pt>
                <c:pt idx="107">
                  <c:v>1702</c:v>
                </c:pt>
                <c:pt idx="108">
                  <c:v>1738</c:v>
                </c:pt>
                <c:pt idx="109">
                  <c:v>1828</c:v>
                </c:pt>
                <c:pt idx="110">
                  <c:v>1911</c:v>
                </c:pt>
                <c:pt idx="111">
                  <c:v>1947</c:v>
                </c:pt>
                <c:pt idx="112">
                  <c:v>2026</c:v>
                </c:pt>
                <c:pt idx="113">
                  <c:v>2080</c:v>
                </c:pt>
                <c:pt idx="114">
                  <c:v>2031</c:v>
                </c:pt>
                <c:pt idx="115">
                  <c:v>1842</c:v>
                </c:pt>
                <c:pt idx="116">
                  <c:v>1684</c:v>
                </c:pt>
                <c:pt idx="117">
                  <c:v>1530</c:v>
                </c:pt>
                <c:pt idx="118">
                  <c:v>1364</c:v>
                </c:pt>
                <c:pt idx="119">
                  <c:v>1573</c:v>
                </c:pt>
                <c:pt idx="120">
                  <c:v>1579</c:v>
                </c:pt>
                <c:pt idx="121">
                  <c:v>1545</c:v>
                </c:pt>
                <c:pt idx="122">
                  <c:v>1479</c:v>
                </c:pt>
                <c:pt idx="123">
                  <c:v>1518</c:v>
                </c:pt>
                <c:pt idx="124">
                  <c:v>1553</c:v>
                </c:pt>
                <c:pt idx="125">
                  <c:v>1507</c:v>
                </c:pt>
                <c:pt idx="126">
                  <c:v>1514</c:v>
                </c:pt>
                <c:pt idx="127">
                  <c:v>1550</c:v>
                </c:pt>
                <c:pt idx="128">
                  <c:v>1615</c:v>
                </c:pt>
                <c:pt idx="129">
                  <c:v>1682</c:v>
                </c:pt>
                <c:pt idx="130">
                  <c:v>1721</c:v>
                </c:pt>
                <c:pt idx="131">
                  <c:v>1793</c:v>
                </c:pt>
                <c:pt idx="132">
                  <c:v>1879</c:v>
                </c:pt>
                <c:pt idx="133">
                  <c:v>1964</c:v>
                </c:pt>
                <c:pt idx="134">
                  <c:v>2035</c:v>
                </c:pt>
                <c:pt idx="135">
                  <c:v>2176</c:v>
                </c:pt>
                <c:pt idx="136">
                  <c:v>2248</c:v>
                </c:pt>
                <c:pt idx="137">
                  <c:v>2287</c:v>
                </c:pt>
                <c:pt idx="138">
                  <c:v>2279</c:v>
                </c:pt>
                <c:pt idx="139">
                  <c:v>2173</c:v>
                </c:pt>
                <c:pt idx="140">
                  <c:v>2108</c:v>
                </c:pt>
                <c:pt idx="141">
                  <c:v>2024</c:v>
                </c:pt>
                <c:pt idx="142">
                  <c:v>1937</c:v>
                </c:pt>
                <c:pt idx="143">
                  <c:v>1833</c:v>
                </c:pt>
                <c:pt idx="144">
                  <c:v>1741</c:v>
                </c:pt>
                <c:pt idx="145">
                  <c:v>1664</c:v>
                </c:pt>
                <c:pt idx="146">
                  <c:v>1627</c:v>
                </c:pt>
                <c:pt idx="147">
                  <c:v>1579</c:v>
                </c:pt>
                <c:pt idx="148">
                  <c:v>1542</c:v>
                </c:pt>
                <c:pt idx="149">
                  <c:v>1577</c:v>
                </c:pt>
                <c:pt idx="150">
                  <c:v>1649</c:v>
                </c:pt>
                <c:pt idx="151">
                  <c:v>1755</c:v>
                </c:pt>
                <c:pt idx="152">
                  <c:v>1839</c:v>
                </c:pt>
                <c:pt idx="153">
                  <c:v>1910</c:v>
                </c:pt>
                <c:pt idx="154">
                  <c:v>1989</c:v>
                </c:pt>
                <c:pt idx="155">
                  <c:v>2125</c:v>
                </c:pt>
                <c:pt idx="156">
                  <c:v>2271</c:v>
                </c:pt>
                <c:pt idx="157">
                  <c:v>2384</c:v>
                </c:pt>
                <c:pt idx="158">
                  <c:v>2427</c:v>
                </c:pt>
                <c:pt idx="159">
                  <c:v>2304</c:v>
                </c:pt>
                <c:pt idx="160">
                  <c:v>2350</c:v>
                </c:pt>
                <c:pt idx="161">
                  <c:v>2341</c:v>
                </c:pt>
                <c:pt idx="162">
                  <c:v>2344</c:v>
                </c:pt>
                <c:pt idx="163">
                  <c:v>2337</c:v>
                </c:pt>
                <c:pt idx="164">
                  <c:v>2125</c:v>
                </c:pt>
                <c:pt idx="165">
                  <c:v>2069</c:v>
                </c:pt>
                <c:pt idx="166">
                  <c:v>1971</c:v>
                </c:pt>
                <c:pt idx="167">
                  <c:v>1861</c:v>
                </c:pt>
                <c:pt idx="168">
                  <c:v>1782</c:v>
                </c:pt>
                <c:pt idx="169">
                  <c:v>1729</c:v>
                </c:pt>
                <c:pt idx="170">
                  <c:v>1658</c:v>
                </c:pt>
                <c:pt idx="171">
                  <c:v>1579</c:v>
                </c:pt>
                <c:pt idx="172">
                  <c:v>1563</c:v>
                </c:pt>
                <c:pt idx="173">
                  <c:v>1594</c:v>
                </c:pt>
                <c:pt idx="174">
                  <c:v>1628</c:v>
                </c:pt>
                <c:pt idx="175">
                  <c:v>1664</c:v>
                </c:pt>
                <c:pt idx="176">
                  <c:v>1807</c:v>
                </c:pt>
                <c:pt idx="177">
                  <c:v>1832</c:v>
                </c:pt>
                <c:pt idx="178">
                  <c:v>1927</c:v>
                </c:pt>
                <c:pt idx="179">
                  <c:v>1989</c:v>
                </c:pt>
                <c:pt idx="180">
                  <c:v>2062</c:v>
                </c:pt>
                <c:pt idx="181">
                  <c:v>2148</c:v>
                </c:pt>
                <c:pt idx="182">
                  <c:v>2191</c:v>
                </c:pt>
                <c:pt idx="183">
                  <c:v>2173</c:v>
                </c:pt>
                <c:pt idx="184">
                  <c:v>1967</c:v>
                </c:pt>
                <c:pt idx="185">
                  <c:v>2120</c:v>
                </c:pt>
                <c:pt idx="186">
                  <c:v>2161</c:v>
                </c:pt>
                <c:pt idx="187">
                  <c:v>2355</c:v>
                </c:pt>
                <c:pt idx="188">
                  <c:v>2387</c:v>
                </c:pt>
                <c:pt idx="189">
                  <c:v>2090</c:v>
                </c:pt>
                <c:pt idx="190">
                  <c:v>2042</c:v>
                </c:pt>
                <c:pt idx="191">
                  <c:v>2006</c:v>
                </c:pt>
                <c:pt idx="192">
                  <c:v>1820</c:v>
                </c:pt>
                <c:pt idx="193">
                  <c:v>1631</c:v>
                </c:pt>
                <c:pt idx="194">
                  <c:v>1567</c:v>
                </c:pt>
                <c:pt idx="195">
                  <c:v>1631</c:v>
                </c:pt>
                <c:pt idx="196">
                  <c:v>1609</c:v>
                </c:pt>
                <c:pt idx="197">
                  <c:v>1707</c:v>
                </c:pt>
                <c:pt idx="198">
                  <c:v>1695</c:v>
                </c:pt>
                <c:pt idx="199">
                  <c:v>1773</c:v>
                </c:pt>
                <c:pt idx="200">
                  <c:v>1787</c:v>
                </c:pt>
                <c:pt idx="201">
                  <c:v>1859</c:v>
                </c:pt>
                <c:pt idx="202">
                  <c:v>1968</c:v>
                </c:pt>
                <c:pt idx="203">
                  <c:v>2055</c:v>
                </c:pt>
                <c:pt idx="204">
                  <c:v>2067</c:v>
                </c:pt>
                <c:pt idx="205">
                  <c:v>2121</c:v>
                </c:pt>
                <c:pt idx="206">
                  <c:v>2210</c:v>
                </c:pt>
                <c:pt idx="207">
                  <c:v>2181</c:v>
                </c:pt>
                <c:pt idx="208">
                  <c:v>2060</c:v>
                </c:pt>
                <c:pt idx="209">
                  <c:v>2063</c:v>
                </c:pt>
                <c:pt idx="210">
                  <c:v>2232</c:v>
                </c:pt>
                <c:pt idx="211">
                  <c:v>2316</c:v>
                </c:pt>
                <c:pt idx="212">
                  <c:v>2252</c:v>
                </c:pt>
                <c:pt idx="213">
                  <c:v>2185</c:v>
                </c:pt>
                <c:pt idx="214">
                  <c:v>2070</c:v>
                </c:pt>
                <c:pt idx="215">
                  <c:v>1941</c:v>
                </c:pt>
                <c:pt idx="216">
                  <c:v>1815</c:v>
                </c:pt>
                <c:pt idx="217">
                  <c:v>1736</c:v>
                </c:pt>
                <c:pt idx="218">
                  <c:v>1679</c:v>
                </c:pt>
                <c:pt idx="219">
                  <c:v>1648</c:v>
                </c:pt>
                <c:pt idx="220">
                  <c:v>1636</c:v>
                </c:pt>
                <c:pt idx="221">
                  <c:v>1687</c:v>
                </c:pt>
                <c:pt idx="222">
                  <c:v>1739</c:v>
                </c:pt>
                <c:pt idx="223">
                  <c:v>1814</c:v>
                </c:pt>
                <c:pt idx="224">
                  <c:v>1938</c:v>
                </c:pt>
                <c:pt idx="225">
                  <c:v>2027</c:v>
                </c:pt>
                <c:pt idx="226">
                  <c:v>1993</c:v>
                </c:pt>
                <c:pt idx="227">
                  <c:v>2106</c:v>
                </c:pt>
                <c:pt idx="228">
                  <c:v>2237</c:v>
                </c:pt>
                <c:pt idx="229">
                  <c:v>2226</c:v>
                </c:pt>
                <c:pt idx="230">
                  <c:v>2176</c:v>
                </c:pt>
                <c:pt idx="231">
                  <c:v>2153</c:v>
                </c:pt>
                <c:pt idx="232">
                  <c:v>2139</c:v>
                </c:pt>
                <c:pt idx="233">
                  <c:v>2061</c:v>
                </c:pt>
                <c:pt idx="234">
                  <c:v>2166</c:v>
                </c:pt>
                <c:pt idx="235">
                  <c:v>2268</c:v>
                </c:pt>
                <c:pt idx="236">
                  <c:v>2198</c:v>
                </c:pt>
                <c:pt idx="237">
                  <c:v>2128</c:v>
                </c:pt>
                <c:pt idx="238">
                  <c:v>1982</c:v>
                </c:pt>
                <c:pt idx="239">
                  <c:v>1815</c:v>
                </c:pt>
                <c:pt idx="240">
                  <c:v>1718</c:v>
                </c:pt>
                <c:pt idx="241">
                  <c:v>1635</c:v>
                </c:pt>
                <c:pt idx="242">
                  <c:v>1643</c:v>
                </c:pt>
                <c:pt idx="243">
                  <c:v>1654</c:v>
                </c:pt>
                <c:pt idx="244">
                  <c:v>1662</c:v>
                </c:pt>
                <c:pt idx="245">
                  <c:v>1671</c:v>
                </c:pt>
                <c:pt idx="246">
                  <c:v>1669</c:v>
                </c:pt>
                <c:pt idx="247">
                  <c:v>1762</c:v>
                </c:pt>
                <c:pt idx="248">
                  <c:v>1857</c:v>
                </c:pt>
                <c:pt idx="249">
                  <c:v>1939</c:v>
                </c:pt>
                <c:pt idx="250">
                  <c:v>2025</c:v>
                </c:pt>
                <c:pt idx="251">
                  <c:v>2087</c:v>
                </c:pt>
                <c:pt idx="252">
                  <c:v>2139</c:v>
                </c:pt>
                <c:pt idx="253">
                  <c:v>2120</c:v>
                </c:pt>
                <c:pt idx="254">
                  <c:v>2112</c:v>
                </c:pt>
                <c:pt idx="255">
                  <c:v>2103</c:v>
                </c:pt>
                <c:pt idx="256">
                  <c:v>2137</c:v>
                </c:pt>
                <c:pt idx="257">
                  <c:v>2177</c:v>
                </c:pt>
                <c:pt idx="258">
                  <c:v>2143</c:v>
                </c:pt>
                <c:pt idx="259">
                  <c:v>2078</c:v>
                </c:pt>
                <c:pt idx="260">
                  <c:v>1969</c:v>
                </c:pt>
                <c:pt idx="261">
                  <c:v>1907</c:v>
                </c:pt>
                <c:pt idx="262">
                  <c:v>1836</c:v>
                </c:pt>
                <c:pt idx="263">
                  <c:v>1773</c:v>
                </c:pt>
                <c:pt idx="264">
                  <c:v>1790</c:v>
                </c:pt>
                <c:pt idx="265">
                  <c:v>1669</c:v>
                </c:pt>
                <c:pt idx="266">
                  <c:v>1676</c:v>
                </c:pt>
                <c:pt idx="267">
                  <c:v>1591</c:v>
                </c:pt>
                <c:pt idx="268">
                  <c:v>1646</c:v>
                </c:pt>
                <c:pt idx="269">
                  <c:v>1672</c:v>
                </c:pt>
                <c:pt idx="270">
                  <c:v>1729</c:v>
                </c:pt>
                <c:pt idx="271">
                  <c:v>1730</c:v>
                </c:pt>
                <c:pt idx="272">
                  <c:v>1780</c:v>
                </c:pt>
                <c:pt idx="273">
                  <c:v>1856</c:v>
                </c:pt>
                <c:pt idx="274">
                  <c:v>1931</c:v>
                </c:pt>
                <c:pt idx="275">
                  <c:v>2033</c:v>
                </c:pt>
                <c:pt idx="276">
                  <c:v>2109</c:v>
                </c:pt>
                <c:pt idx="277">
                  <c:v>2213</c:v>
                </c:pt>
                <c:pt idx="278">
                  <c:v>2305</c:v>
                </c:pt>
                <c:pt idx="279">
                  <c:v>2317</c:v>
                </c:pt>
                <c:pt idx="280">
                  <c:v>2330</c:v>
                </c:pt>
                <c:pt idx="281">
                  <c:v>2334</c:v>
                </c:pt>
                <c:pt idx="282">
                  <c:v>2342</c:v>
                </c:pt>
                <c:pt idx="283">
                  <c:v>2382</c:v>
                </c:pt>
                <c:pt idx="284">
                  <c:v>2278</c:v>
                </c:pt>
                <c:pt idx="285">
                  <c:v>2222</c:v>
                </c:pt>
                <c:pt idx="286">
                  <c:v>2157</c:v>
                </c:pt>
                <c:pt idx="287">
                  <c:v>2035</c:v>
                </c:pt>
                <c:pt idx="288">
                  <c:v>1966</c:v>
                </c:pt>
                <c:pt idx="289">
                  <c:v>1747</c:v>
                </c:pt>
                <c:pt idx="290">
                  <c:v>1629</c:v>
                </c:pt>
                <c:pt idx="291">
                  <c:v>1613</c:v>
                </c:pt>
                <c:pt idx="292">
                  <c:v>1593</c:v>
                </c:pt>
                <c:pt idx="293">
                  <c:v>1604</c:v>
                </c:pt>
                <c:pt idx="294">
                  <c:v>1562</c:v>
                </c:pt>
                <c:pt idx="295">
                  <c:v>1522</c:v>
                </c:pt>
                <c:pt idx="296">
                  <c:v>1529</c:v>
                </c:pt>
                <c:pt idx="297">
                  <c:v>1617</c:v>
                </c:pt>
                <c:pt idx="298">
                  <c:v>1638</c:v>
                </c:pt>
                <c:pt idx="299">
                  <c:v>1679</c:v>
                </c:pt>
                <c:pt idx="300">
                  <c:v>1791</c:v>
                </c:pt>
                <c:pt idx="301">
                  <c:v>1874</c:v>
                </c:pt>
                <c:pt idx="302">
                  <c:v>1934</c:v>
                </c:pt>
                <c:pt idx="303">
                  <c:v>1946</c:v>
                </c:pt>
                <c:pt idx="304">
                  <c:v>1984</c:v>
                </c:pt>
                <c:pt idx="305">
                  <c:v>2008</c:v>
                </c:pt>
                <c:pt idx="306">
                  <c:v>2053</c:v>
                </c:pt>
                <c:pt idx="307">
                  <c:v>2049</c:v>
                </c:pt>
                <c:pt idx="308">
                  <c:v>2011</c:v>
                </c:pt>
                <c:pt idx="309">
                  <c:v>1968</c:v>
                </c:pt>
                <c:pt idx="310">
                  <c:v>1876</c:v>
                </c:pt>
                <c:pt idx="311">
                  <c:v>1787</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3-5232-4E30-B174-1888422A64DF}"/>
            </c:ext>
          </c:extLst>
        </c:ser>
        <c:ser>
          <c:idx val="13"/>
          <c:order val="4"/>
          <c:tx>
            <c:strRef>
              <c:f>'Hourly Charts'!$AD$2</c:f>
              <c:strCache>
                <c:ptCount val="1"/>
                <c:pt idx="0">
                  <c:v>Subregion NCEN</c:v>
                </c:pt>
              </c:strCache>
            </c:strRef>
          </c:tx>
          <c:spPr>
            <a:ln w="28575" cap="rnd">
              <a:solidFill>
                <a:srgbClr val="FF6F1F"/>
              </a:solidFill>
              <a:round/>
            </a:ln>
            <a:effectLst/>
          </c:spPr>
          <c:marker>
            <c:symbol val="none"/>
          </c:marker>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AD$3:$AD$363</c:f>
              <c:numCache>
                <c:formatCode>General</c:formatCode>
                <c:ptCount val="361"/>
                <c:pt idx="0">
                  <c:v>16912</c:v>
                </c:pt>
                <c:pt idx="1">
                  <c:v>15722</c:v>
                </c:pt>
                <c:pt idx="2">
                  <c:v>14884</c:v>
                </c:pt>
                <c:pt idx="3">
                  <c:v>14334</c:v>
                </c:pt>
                <c:pt idx="4">
                  <c:v>14103</c:v>
                </c:pt>
                <c:pt idx="5">
                  <c:v>14326</c:v>
                </c:pt>
                <c:pt idx="6">
                  <c:v>14740</c:v>
                </c:pt>
                <c:pt idx="7">
                  <c:v>15474</c:v>
                </c:pt>
                <c:pt idx="8">
                  <c:v>16808</c:v>
                </c:pt>
                <c:pt idx="9">
                  <c:v>18311</c:v>
                </c:pt>
                <c:pt idx="10">
                  <c:v>19734</c:v>
                </c:pt>
                <c:pt idx="11">
                  <c:v>21115</c:v>
                </c:pt>
                <c:pt idx="12">
                  <c:v>22478</c:v>
                </c:pt>
                <c:pt idx="13">
                  <c:v>23410</c:v>
                </c:pt>
                <c:pt idx="14">
                  <c:v>23961</c:v>
                </c:pt>
                <c:pt idx="15">
                  <c:v>24275</c:v>
                </c:pt>
                <c:pt idx="16">
                  <c:v>23858</c:v>
                </c:pt>
                <c:pt idx="17">
                  <c:v>22205</c:v>
                </c:pt>
                <c:pt idx="18">
                  <c:v>20223</c:v>
                </c:pt>
                <c:pt idx="19">
                  <c:v>19039</c:v>
                </c:pt>
                <c:pt idx="20">
                  <c:v>18252</c:v>
                </c:pt>
                <c:pt idx="21">
                  <c:v>17711</c:v>
                </c:pt>
                <c:pt idx="22">
                  <c:v>16655</c:v>
                </c:pt>
                <c:pt idx="23">
                  <c:v>15437</c:v>
                </c:pt>
                <c:pt idx="24">
                  <c:v>14201</c:v>
                </c:pt>
                <c:pt idx="25">
                  <c:v>13400</c:v>
                </c:pt>
                <c:pt idx="26">
                  <c:v>12719</c:v>
                </c:pt>
                <c:pt idx="27">
                  <c:v>12336</c:v>
                </c:pt>
                <c:pt idx="28">
                  <c:v>12369</c:v>
                </c:pt>
                <c:pt idx="29">
                  <c:v>12772</c:v>
                </c:pt>
                <c:pt idx="30">
                  <c:v>13350</c:v>
                </c:pt>
                <c:pt idx="31">
                  <c:v>13968</c:v>
                </c:pt>
                <c:pt idx="32">
                  <c:v>14833</c:v>
                </c:pt>
                <c:pt idx="33">
                  <c:v>15775</c:v>
                </c:pt>
                <c:pt idx="34">
                  <c:v>16853</c:v>
                </c:pt>
                <c:pt idx="35">
                  <c:v>18071</c:v>
                </c:pt>
                <c:pt idx="36">
                  <c:v>19431</c:v>
                </c:pt>
                <c:pt idx="37">
                  <c:v>20455</c:v>
                </c:pt>
                <c:pt idx="38">
                  <c:v>21523</c:v>
                </c:pt>
                <c:pt idx="39">
                  <c:v>22223</c:v>
                </c:pt>
                <c:pt idx="40">
                  <c:v>22669</c:v>
                </c:pt>
                <c:pt idx="41">
                  <c:v>22716</c:v>
                </c:pt>
                <c:pt idx="42">
                  <c:v>22426</c:v>
                </c:pt>
                <c:pt idx="43">
                  <c:v>21469</c:v>
                </c:pt>
                <c:pt idx="44">
                  <c:v>20503</c:v>
                </c:pt>
                <c:pt idx="45">
                  <c:v>19760</c:v>
                </c:pt>
                <c:pt idx="46">
                  <c:v>18541</c:v>
                </c:pt>
                <c:pt idx="47">
                  <c:v>17053</c:v>
                </c:pt>
                <c:pt idx="48">
                  <c:v>15770</c:v>
                </c:pt>
                <c:pt idx="49">
                  <c:v>14659</c:v>
                </c:pt>
                <c:pt idx="50">
                  <c:v>13840</c:v>
                </c:pt>
                <c:pt idx="51">
                  <c:v>13325</c:v>
                </c:pt>
                <c:pt idx="52">
                  <c:v>13075</c:v>
                </c:pt>
                <c:pt idx="53">
                  <c:v>13369</c:v>
                </c:pt>
                <c:pt idx="54">
                  <c:v>13835</c:v>
                </c:pt>
                <c:pt idx="55">
                  <c:v>14374</c:v>
                </c:pt>
                <c:pt idx="56">
                  <c:v>15229</c:v>
                </c:pt>
                <c:pt idx="57">
                  <c:v>16101</c:v>
                </c:pt>
                <c:pt idx="58">
                  <c:v>17036</c:v>
                </c:pt>
                <c:pt idx="59">
                  <c:v>18037</c:v>
                </c:pt>
                <c:pt idx="60">
                  <c:v>19077</c:v>
                </c:pt>
                <c:pt idx="61">
                  <c:v>19865</c:v>
                </c:pt>
                <c:pt idx="62">
                  <c:v>20098</c:v>
                </c:pt>
                <c:pt idx="63">
                  <c:v>20458</c:v>
                </c:pt>
                <c:pt idx="64">
                  <c:v>21038</c:v>
                </c:pt>
                <c:pt idx="65">
                  <c:v>21328</c:v>
                </c:pt>
                <c:pt idx="66">
                  <c:v>21072</c:v>
                </c:pt>
                <c:pt idx="67">
                  <c:v>20413</c:v>
                </c:pt>
                <c:pt idx="68">
                  <c:v>19673</c:v>
                </c:pt>
                <c:pt idx="69">
                  <c:v>18991</c:v>
                </c:pt>
                <c:pt idx="70">
                  <c:v>17813</c:v>
                </c:pt>
                <c:pt idx="71">
                  <c:v>16524</c:v>
                </c:pt>
                <c:pt idx="72">
                  <c:v>15361</c:v>
                </c:pt>
                <c:pt idx="73">
                  <c:v>14590</c:v>
                </c:pt>
                <c:pt idx="74">
                  <c:v>14036</c:v>
                </c:pt>
                <c:pt idx="75">
                  <c:v>13759</c:v>
                </c:pt>
                <c:pt idx="76">
                  <c:v>13791</c:v>
                </c:pt>
                <c:pt idx="77">
                  <c:v>14051</c:v>
                </c:pt>
                <c:pt idx="78">
                  <c:v>14500</c:v>
                </c:pt>
                <c:pt idx="79">
                  <c:v>14852</c:v>
                </c:pt>
                <c:pt idx="80">
                  <c:v>15375</c:v>
                </c:pt>
                <c:pt idx="81">
                  <c:v>16013</c:v>
                </c:pt>
                <c:pt idx="82">
                  <c:v>16840</c:v>
                </c:pt>
                <c:pt idx="83">
                  <c:v>17646</c:v>
                </c:pt>
                <c:pt idx="84">
                  <c:v>18382</c:v>
                </c:pt>
                <c:pt idx="85">
                  <c:v>19107</c:v>
                </c:pt>
                <c:pt idx="86">
                  <c:v>19541</c:v>
                </c:pt>
                <c:pt idx="87">
                  <c:v>19799</c:v>
                </c:pt>
                <c:pt idx="88">
                  <c:v>19743</c:v>
                </c:pt>
                <c:pt idx="89">
                  <c:v>19426</c:v>
                </c:pt>
                <c:pt idx="90">
                  <c:v>18859</c:v>
                </c:pt>
                <c:pt idx="91">
                  <c:v>18147</c:v>
                </c:pt>
                <c:pt idx="92">
                  <c:v>17833</c:v>
                </c:pt>
                <c:pt idx="93">
                  <c:v>17517</c:v>
                </c:pt>
                <c:pt idx="94">
                  <c:v>16693</c:v>
                </c:pt>
                <c:pt idx="95">
                  <c:v>15750</c:v>
                </c:pt>
                <c:pt idx="96">
                  <c:v>14804</c:v>
                </c:pt>
                <c:pt idx="97">
                  <c:v>14121</c:v>
                </c:pt>
                <c:pt idx="98">
                  <c:v>13572</c:v>
                </c:pt>
                <c:pt idx="99">
                  <c:v>13178</c:v>
                </c:pt>
                <c:pt idx="100">
                  <c:v>12925</c:v>
                </c:pt>
                <c:pt idx="101">
                  <c:v>12944</c:v>
                </c:pt>
                <c:pt idx="102">
                  <c:v>13093</c:v>
                </c:pt>
                <c:pt idx="103">
                  <c:v>13206</c:v>
                </c:pt>
                <c:pt idx="104">
                  <c:v>13775</c:v>
                </c:pt>
                <c:pt idx="105">
                  <c:v>14459</c:v>
                </c:pt>
                <c:pt idx="106">
                  <c:v>15395</c:v>
                </c:pt>
                <c:pt idx="107">
                  <c:v>16475</c:v>
                </c:pt>
                <c:pt idx="108">
                  <c:v>17803</c:v>
                </c:pt>
                <c:pt idx="109">
                  <c:v>18992</c:v>
                </c:pt>
                <c:pt idx="110">
                  <c:v>20039</c:v>
                </c:pt>
                <c:pt idx="111">
                  <c:v>20798</c:v>
                </c:pt>
                <c:pt idx="112">
                  <c:v>21208</c:v>
                </c:pt>
                <c:pt idx="113">
                  <c:v>21037</c:v>
                </c:pt>
                <c:pt idx="114">
                  <c:v>19517</c:v>
                </c:pt>
                <c:pt idx="115">
                  <c:v>17794</c:v>
                </c:pt>
                <c:pt idx="116">
                  <c:v>16681</c:v>
                </c:pt>
                <c:pt idx="117">
                  <c:v>16032</c:v>
                </c:pt>
                <c:pt idx="118">
                  <c:v>15263</c:v>
                </c:pt>
                <c:pt idx="119">
                  <c:v>14746</c:v>
                </c:pt>
                <c:pt idx="120">
                  <c:v>13892</c:v>
                </c:pt>
                <c:pt idx="121">
                  <c:v>13193</c:v>
                </c:pt>
                <c:pt idx="122">
                  <c:v>12575</c:v>
                </c:pt>
                <c:pt idx="123">
                  <c:v>12209</c:v>
                </c:pt>
                <c:pt idx="124">
                  <c:v>12018</c:v>
                </c:pt>
                <c:pt idx="125">
                  <c:v>11953</c:v>
                </c:pt>
                <c:pt idx="126">
                  <c:v>12005</c:v>
                </c:pt>
                <c:pt idx="127">
                  <c:v>12340</c:v>
                </c:pt>
                <c:pt idx="128">
                  <c:v>13185</c:v>
                </c:pt>
                <c:pt idx="129">
                  <c:v>14393</c:v>
                </c:pt>
                <c:pt idx="130">
                  <c:v>15456</c:v>
                </c:pt>
                <c:pt idx="131">
                  <c:v>15999</c:v>
                </c:pt>
                <c:pt idx="132">
                  <c:v>16394</c:v>
                </c:pt>
                <c:pt idx="133">
                  <c:v>17330</c:v>
                </c:pt>
                <c:pt idx="134">
                  <c:v>18886</c:v>
                </c:pt>
                <c:pt idx="135">
                  <c:v>20613</c:v>
                </c:pt>
                <c:pt idx="136">
                  <c:v>21933</c:v>
                </c:pt>
                <c:pt idx="137">
                  <c:v>22566</c:v>
                </c:pt>
                <c:pt idx="138">
                  <c:v>22477</c:v>
                </c:pt>
                <c:pt idx="139">
                  <c:v>22008</c:v>
                </c:pt>
                <c:pt idx="140">
                  <c:v>21200</c:v>
                </c:pt>
                <c:pt idx="141">
                  <c:v>20715</c:v>
                </c:pt>
                <c:pt idx="142">
                  <c:v>19574</c:v>
                </c:pt>
                <c:pt idx="143">
                  <c:v>18154</c:v>
                </c:pt>
                <c:pt idx="144">
                  <c:v>16989</c:v>
                </c:pt>
                <c:pt idx="145">
                  <c:v>16197</c:v>
                </c:pt>
                <c:pt idx="146">
                  <c:v>15614</c:v>
                </c:pt>
                <c:pt idx="147">
                  <c:v>15279</c:v>
                </c:pt>
                <c:pt idx="148">
                  <c:v>15206</c:v>
                </c:pt>
                <c:pt idx="149">
                  <c:v>15442</c:v>
                </c:pt>
                <c:pt idx="150">
                  <c:v>15822</c:v>
                </c:pt>
                <c:pt idx="151">
                  <c:v>16229</c:v>
                </c:pt>
                <c:pt idx="152">
                  <c:v>17079</c:v>
                </c:pt>
                <c:pt idx="153">
                  <c:v>18003</c:v>
                </c:pt>
                <c:pt idx="154">
                  <c:v>19003</c:v>
                </c:pt>
                <c:pt idx="155">
                  <c:v>20207</c:v>
                </c:pt>
                <c:pt idx="156">
                  <c:v>21331</c:v>
                </c:pt>
                <c:pt idx="157">
                  <c:v>22466</c:v>
                </c:pt>
                <c:pt idx="158">
                  <c:v>23321</c:v>
                </c:pt>
                <c:pt idx="159">
                  <c:v>24218</c:v>
                </c:pt>
                <c:pt idx="160">
                  <c:v>24888</c:v>
                </c:pt>
                <c:pt idx="161">
                  <c:v>25094</c:v>
                </c:pt>
                <c:pt idx="162">
                  <c:v>24676</c:v>
                </c:pt>
                <c:pt idx="163">
                  <c:v>23792</c:v>
                </c:pt>
                <c:pt idx="164">
                  <c:v>22574</c:v>
                </c:pt>
                <c:pt idx="165">
                  <c:v>21665</c:v>
                </c:pt>
                <c:pt idx="166">
                  <c:v>20206</c:v>
                </c:pt>
                <c:pt idx="167">
                  <c:v>18670</c:v>
                </c:pt>
                <c:pt idx="168">
                  <c:v>17343</c:v>
                </c:pt>
                <c:pt idx="169">
                  <c:v>16287</c:v>
                </c:pt>
                <c:pt idx="170">
                  <c:v>15476</c:v>
                </c:pt>
                <c:pt idx="171">
                  <c:v>14886</c:v>
                </c:pt>
                <c:pt idx="172">
                  <c:v>14752</c:v>
                </c:pt>
                <c:pt idx="173">
                  <c:v>15005</c:v>
                </c:pt>
                <c:pt idx="174">
                  <c:v>15383</c:v>
                </c:pt>
                <c:pt idx="175">
                  <c:v>15823</c:v>
                </c:pt>
                <c:pt idx="176">
                  <c:v>16658</c:v>
                </c:pt>
                <c:pt idx="177">
                  <c:v>17722</c:v>
                </c:pt>
                <c:pt idx="178">
                  <c:v>19001</c:v>
                </c:pt>
                <c:pt idx="179">
                  <c:v>20271</c:v>
                </c:pt>
                <c:pt idx="180">
                  <c:v>21448</c:v>
                </c:pt>
                <c:pt idx="181">
                  <c:v>22452</c:v>
                </c:pt>
                <c:pt idx="182">
                  <c:v>23197</c:v>
                </c:pt>
                <c:pt idx="183">
                  <c:v>23821</c:v>
                </c:pt>
                <c:pt idx="184">
                  <c:v>24075</c:v>
                </c:pt>
                <c:pt idx="185">
                  <c:v>24102</c:v>
                </c:pt>
                <c:pt idx="186">
                  <c:v>23902</c:v>
                </c:pt>
                <c:pt idx="187">
                  <c:v>23165</c:v>
                </c:pt>
                <c:pt idx="188">
                  <c:v>22195</c:v>
                </c:pt>
                <c:pt idx="189">
                  <c:v>21425</c:v>
                </c:pt>
                <c:pt idx="190">
                  <c:v>20139</c:v>
                </c:pt>
                <c:pt idx="191">
                  <c:v>18788</c:v>
                </c:pt>
                <c:pt idx="192">
                  <c:v>17391</c:v>
                </c:pt>
                <c:pt idx="193">
                  <c:v>16389</c:v>
                </c:pt>
                <c:pt idx="194">
                  <c:v>15727</c:v>
                </c:pt>
                <c:pt idx="195">
                  <c:v>15391</c:v>
                </c:pt>
                <c:pt idx="196">
                  <c:v>15313</c:v>
                </c:pt>
                <c:pt idx="197">
                  <c:v>15393</c:v>
                </c:pt>
                <c:pt idx="198">
                  <c:v>15789</c:v>
                </c:pt>
                <c:pt idx="199">
                  <c:v>16181</c:v>
                </c:pt>
                <c:pt idx="200">
                  <c:v>16850</c:v>
                </c:pt>
                <c:pt idx="201">
                  <c:v>17614</c:v>
                </c:pt>
                <c:pt idx="202">
                  <c:v>18644</c:v>
                </c:pt>
                <c:pt idx="203">
                  <c:v>19883</c:v>
                </c:pt>
                <c:pt idx="204">
                  <c:v>20993</c:v>
                </c:pt>
                <c:pt idx="205">
                  <c:v>22189</c:v>
                </c:pt>
                <c:pt idx="206">
                  <c:v>23006</c:v>
                </c:pt>
                <c:pt idx="207">
                  <c:v>23603</c:v>
                </c:pt>
                <c:pt idx="208">
                  <c:v>24165</c:v>
                </c:pt>
                <c:pt idx="209">
                  <c:v>24384</c:v>
                </c:pt>
                <c:pt idx="210">
                  <c:v>24340</c:v>
                </c:pt>
                <c:pt idx="211">
                  <c:v>23784</c:v>
                </c:pt>
                <c:pt idx="212">
                  <c:v>22882</c:v>
                </c:pt>
                <c:pt idx="213">
                  <c:v>22249</c:v>
                </c:pt>
                <c:pt idx="214">
                  <c:v>20988</c:v>
                </c:pt>
                <c:pt idx="215">
                  <c:v>19572</c:v>
                </c:pt>
                <c:pt idx="216">
                  <c:v>18294</c:v>
                </c:pt>
                <c:pt idx="217">
                  <c:v>17369</c:v>
                </c:pt>
                <c:pt idx="218">
                  <c:v>16562</c:v>
                </c:pt>
                <c:pt idx="219">
                  <c:v>15919</c:v>
                </c:pt>
                <c:pt idx="220">
                  <c:v>15893</c:v>
                </c:pt>
                <c:pt idx="221">
                  <c:v>16054</c:v>
                </c:pt>
                <c:pt idx="222">
                  <c:v>16334</c:v>
                </c:pt>
                <c:pt idx="223">
                  <c:v>16706</c:v>
                </c:pt>
                <c:pt idx="224">
                  <c:v>17648</c:v>
                </c:pt>
                <c:pt idx="225">
                  <c:v>18694</c:v>
                </c:pt>
                <c:pt idx="226">
                  <c:v>19687</c:v>
                </c:pt>
                <c:pt idx="227">
                  <c:v>20764</c:v>
                </c:pt>
                <c:pt idx="228">
                  <c:v>21784</c:v>
                </c:pt>
                <c:pt idx="229">
                  <c:v>22801</c:v>
                </c:pt>
                <c:pt idx="230">
                  <c:v>23294</c:v>
                </c:pt>
                <c:pt idx="231">
                  <c:v>23574</c:v>
                </c:pt>
                <c:pt idx="232">
                  <c:v>23724</c:v>
                </c:pt>
                <c:pt idx="233">
                  <c:v>23769</c:v>
                </c:pt>
                <c:pt idx="234">
                  <c:v>23705</c:v>
                </c:pt>
                <c:pt idx="235">
                  <c:v>23097</c:v>
                </c:pt>
                <c:pt idx="236">
                  <c:v>22384</c:v>
                </c:pt>
                <c:pt idx="237">
                  <c:v>21791</c:v>
                </c:pt>
                <c:pt idx="238">
                  <c:v>20597</c:v>
                </c:pt>
                <c:pt idx="239">
                  <c:v>19186</c:v>
                </c:pt>
                <c:pt idx="240">
                  <c:v>17969</c:v>
                </c:pt>
                <c:pt idx="241">
                  <c:v>17018</c:v>
                </c:pt>
                <c:pt idx="242">
                  <c:v>16282</c:v>
                </c:pt>
                <c:pt idx="243">
                  <c:v>15865</c:v>
                </c:pt>
                <c:pt idx="244">
                  <c:v>15662</c:v>
                </c:pt>
                <c:pt idx="245">
                  <c:v>15736</c:v>
                </c:pt>
                <c:pt idx="246">
                  <c:v>16003</c:v>
                </c:pt>
                <c:pt idx="247">
                  <c:v>16428</c:v>
                </c:pt>
                <c:pt idx="248">
                  <c:v>17474</c:v>
                </c:pt>
                <c:pt idx="249">
                  <c:v>18721</c:v>
                </c:pt>
                <c:pt idx="250">
                  <c:v>20065</c:v>
                </c:pt>
                <c:pt idx="251">
                  <c:v>21041</c:v>
                </c:pt>
                <c:pt idx="252">
                  <c:v>21485</c:v>
                </c:pt>
                <c:pt idx="253">
                  <c:v>21209</c:v>
                </c:pt>
                <c:pt idx="254">
                  <c:v>20646</c:v>
                </c:pt>
                <c:pt idx="255">
                  <c:v>20649</c:v>
                </c:pt>
                <c:pt idx="256">
                  <c:v>21211</c:v>
                </c:pt>
                <c:pt idx="257">
                  <c:v>21883</c:v>
                </c:pt>
                <c:pt idx="258">
                  <c:v>21868</c:v>
                </c:pt>
                <c:pt idx="259">
                  <c:v>21121</c:v>
                </c:pt>
                <c:pt idx="260">
                  <c:v>20322</c:v>
                </c:pt>
                <c:pt idx="261">
                  <c:v>19608</c:v>
                </c:pt>
                <c:pt idx="262">
                  <c:v>18633</c:v>
                </c:pt>
                <c:pt idx="263">
                  <c:v>17536</c:v>
                </c:pt>
                <c:pt idx="264">
                  <c:v>16356</c:v>
                </c:pt>
                <c:pt idx="265">
                  <c:v>15433</c:v>
                </c:pt>
                <c:pt idx="266">
                  <c:v>14782</c:v>
                </c:pt>
                <c:pt idx="267">
                  <c:v>14300</c:v>
                </c:pt>
                <c:pt idx="268">
                  <c:v>14061</c:v>
                </c:pt>
                <c:pt idx="269">
                  <c:v>14011</c:v>
                </c:pt>
                <c:pt idx="270">
                  <c:v>14057</c:v>
                </c:pt>
                <c:pt idx="271">
                  <c:v>14605</c:v>
                </c:pt>
                <c:pt idx="272">
                  <c:v>15893</c:v>
                </c:pt>
                <c:pt idx="273">
                  <c:v>17428</c:v>
                </c:pt>
                <c:pt idx="274">
                  <c:v>18805</c:v>
                </c:pt>
                <c:pt idx="275">
                  <c:v>20043</c:v>
                </c:pt>
                <c:pt idx="276">
                  <c:v>21049</c:v>
                </c:pt>
                <c:pt idx="277">
                  <c:v>21653</c:v>
                </c:pt>
                <c:pt idx="278">
                  <c:v>22453</c:v>
                </c:pt>
                <c:pt idx="279">
                  <c:v>23010</c:v>
                </c:pt>
                <c:pt idx="280">
                  <c:v>23253</c:v>
                </c:pt>
                <c:pt idx="281">
                  <c:v>23162</c:v>
                </c:pt>
                <c:pt idx="282">
                  <c:v>22949</c:v>
                </c:pt>
                <c:pt idx="283">
                  <c:v>22277</c:v>
                </c:pt>
                <c:pt idx="284">
                  <c:v>21223</c:v>
                </c:pt>
                <c:pt idx="285">
                  <c:v>20485</c:v>
                </c:pt>
                <c:pt idx="286">
                  <c:v>19415</c:v>
                </c:pt>
                <c:pt idx="287">
                  <c:v>18320</c:v>
                </c:pt>
                <c:pt idx="288">
                  <c:v>17218</c:v>
                </c:pt>
                <c:pt idx="289">
                  <c:v>16195</c:v>
                </c:pt>
                <c:pt idx="290">
                  <c:v>15365</c:v>
                </c:pt>
                <c:pt idx="291">
                  <c:v>14837</c:v>
                </c:pt>
                <c:pt idx="292">
                  <c:v>14468</c:v>
                </c:pt>
                <c:pt idx="293">
                  <c:v>14305</c:v>
                </c:pt>
                <c:pt idx="294">
                  <c:v>14116</c:v>
                </c:pt>
                <c:pt idx="295">
                  <c:v>14258</c:v>
                </c:pt>
                <c:pt idx="296">
                  <c:v>14761</c:v>
                </c:pt>
                <c:pt idx="297">
                  <c:v>15022</c:v>
                </c:pt>
                <c:pt idx="298">
                  <c:v>15273</c:v>
                </c:pt>
                <c:pt idx="299">
                  <c:v>15860</c:v>
                </c:pt>
                <c:pt idx="300">
                  <c:v>16936</c:v>
                </c:pt>
                <c:pt idx="301">
                  <c:v>18128</c:v>
                </c:pt>
                <c:pt idx="302">
                  <c:v>19153</c:v>
                </c:pt>
                <c:pt idx="303">
                  <c:v>19603</c:v>
                </c:pt>
                <c:pt idx="304">
                  <c:v>19660</c:v>
                </c:pt>
                <c:pt idx="305">
                  <c:v>19608</c:v>
                </c:pt>
                <c:pt idx="306">
                  <c:v>19130</c:v>
                </c:pt>
                <c:pt idx="307">
                  <c:v>18569</c:v>
                </c:pt>
                <c:pt idx="308">
                  <c:v>17963</c:v>
                </c:pt>
                <c:pt idx="309">
                  <c:v>17551</c:v>
                </c:pt>
                <c:pt idx="310">
                  <c:v>16557</c:v>
                </c:pt>
                <c:pt idx="311">
                  <c:v>15467</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4-5232-4E30-B174-1888422A64DF}"/>
            </c:ext>
          </c:extLst>
        </c:ser>
        <c:ser>
          <c:idx val="12"/>
          <c:order val="5"/>
          <c:tx>
            <c:strRef>
              <c:f>'Hourly Charts'!$AE$2</c:f>
              <c:strCache>
                <c:ptCount val="1"/>
                <c:pt idx="0">
                  <c:v>Subregion SOUT</c:v>
                </c:pt>
              </c:strCache>
            </c:strRef>
          </c:tx>
          <c:spPr>
            <a:ln w="28575" cap="rnd">
              <a:solidFill>
                <a:srgbClr val="FFC702"/>
              </a:solidFill>
              <a:round/>
            </a:ln>
            <a:effectLst/>
          </c:spPr>
          <c:marker>
            <c:symbol val="none"/>
          </c:marker>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AE$3:$AE$363</c:f>
              <c:numCache>
                <c:formatCode>General</c:formatCode>
                <c:ptCount val="361"/>
                <c:pt idx="0">
                  <c:v>4851</c:v>
                </c:pt>
                <c:pt idx="1">
                  <c:v>4625</c:v>
                </c:pt>
                <c:pt idx="2">
                  <c:v>4479</c:v>
                </c:pt>
                <c:pt idx="3">
                  <c:v>4369</c:v>
                </c:pt>
                <c:pt idx="4">
                  <c:v>4316</c:v>
                </c:pt>
                <c:pt idx="5">
                  <c:v>4324</c:v>
                </c:pt>
                <c:pt idx="6">
                  <c:v>4454</c:v>
                </c:pt>
                <c:pt idx="7">
                  <c:v>4523</c:v>
                </c:pt>
                <c:pt idx="8">
                  <c:v>4650</c:v>
                </c:pt>
                <c:pt idx="9">
                  <c:v>4959</c:v>
                </c:pt>
                <c:pt idx="10">
                  <c:v>5263</c:v>
                </c:pt>
                <c:pt idx="11">
                  <c:v>5600</c:v>
                </c:pt>
                <c:pt idx="12">
                  <c:v>5803</c:v>
                </c:pt>
                <c:pt idx="13">
                  <c:v>6010</c:v>
                </c:pt>
                <c:pt idx="14">
                  <c:v>6135</c:v>
                </c:pt>
                <c:pt idx="15">
                  <c:v>5956</c:v>
                </c:pt>
                <c:pt idx="16">
                  <c:v>5908</c:v>
                </c:pt>
                <c:pt idx="17">
                  <c:v>6200</c:v>
                </c:pt>
                <c:pt idx="18">
                  <c:v>6118</c:v>
                </c:pt>
                <c:pt idx="19">
                  <c:v>5884</c:v>
                </c:pt>
                <c:pt idx="20">
                  <c:v>5725</c:v>
                </c:pt>
                <c:pt idx="21">
                  <c:v>5632</c:v>
                </c:pt>
                <c:pt idx="22">
                  <c:v>5367</c:v>
                </c:pt>
                <c:pt idx="23">
                  <c:v>5111</c:v>
                </c:pt>
                <c:pt idx="24">
                  <c:v>4801</c:v>
                </c:pt>
                <c:pt idx="25">
                  <c:v>4537</c:v>
                </c:pt>
                <c:pt idx="26">
                  <c:v>4361</c:v>
                </c:pt>
                <c:pt idx="27">
                  <c:v>4234</c:v>
                </c:pt>
                <c:pt idx="28">
                  <c:v>4117</c:v>
                </c:pt>
                <c:pt idx="29">
                  <c:v>4249</c:v>
                </c:pt>
                <c:pt idx="30">
                  <c:v>4317</c:v>
                </c:pt>
                <c:pt idx="31">
                  <c:v>4334</c:v>
                </c:pt>
                <c:pt idx="32">
                  <c:v>4542</c:v>
                </c:pt>
                <c:pt idx="33">
                  <c:v>4813</c:v>
                </c:pt>
                <c:pt idx="34">
                  <c:v>5091</c:v>
                </c:pt>
                <c:pt idx="35">
                  <c:v>5379</c:v>
                </c:pt>
                <c:pt idx="36">
                  <c:v>5755</c:v>
                </c:pt>
                <c:pt idx="37">
                  <c:v>5909</c:v>
                </c:pt>
                <c:pt idx="38">
                  <c:v>5962</c:v>
                </c:pt>
                <c:pt idx="39">
                  <c:v>5907</c:v>
                </c:pt>
                <c:pt idx="40">
                  <c:v>5960</c:v>
                </c:pt>
                <c:pt idx="41">
                  <c:v>5833</c:v>
                </c:pt>
                <c:pt idx="42">
                  <c:v>5782</c:v>
                </c:pt>
                <c:pt idx="43">
                  <c:v>5624</c:v>
                </c:pt>
                <c:pt idx="44">
                  <c:v>5398</c:v>
                </c:pt>
                <c:pt idx="45">
                  <c:v>5212</c:v>
                </c:pt>
                <c:pt idx="46">
                  <c:v>5044</c:v>
                </c:pt>
                <c:pt idx="47">
                  <c:v>4845</c:v>
                </c:pt>
                <c:pt idx="48">
                  <c:v>4555</c:v>
                </c:pt>
                <c:pt idx="49">
                  <c:v>4420</c:v>
                </c:pt>
                <c:pt idx="50">
                  <c:v>4312</c:v>
                </c:pt>
                <c:pt idx="51">
                  <c:v>4214</c:v>
                </c:pt>
                <c:pt idx="52">
                  <c:v>4143</c:v>
                </c:pt>
                <c:pt idx="53">
                  <c:v>4195</c:v>
                </c:pt>
                <c:pt idx="54">
                  <c:v>4293</c:v>
                </c:pt>
                <c:pt idx="55">
                  <c:v>4286</c:v>
                </c:pt>
                <c:pt idx="56">
                  <c:v>4492</c:v>
                </c:pt>
                <c:pt idx="57">
                  <c:v>4826</c:v>
                </c:pt>
                <c:pt idx="58">
                  <c:v>5157</c:v>
                </c:pt>
                <c:pt idx="59">
                  <c:v>5477</c:v>
                </c:pt>
                <c:pt idx="60">
                  <c:v>5730</c:v>
                </c:pt>
                <c:pt idx="61">
                  <c:v>5771</c:v>
                </c:pt>
                <c:pt idx="62">
                  <c:v>5883</c:v>
                </c:pt>
                <c:pt idx="63">
                  <c:v>5919</c:v>
                </c:pt>
                <c:pt idx="64">
                  <c:v>5959</c:v>
                </c:pt>
                <c:pt idx="65">
                  <c:v>5884</c:v>
                </c:pt>
                <c:pt idx="66">
                  <c:v>5774</c:v>
                </c:pt>
                <c:pt idx="67">
                  <c:v>5660</c:v>
                </c:pt>
                <c:pt idx="68">
                  <c:v>5477</c:v>
                </c:pt>
                <c:pt idx="69">
                  <c:v>5331</c:v>
                </c:pt>
                <c:pt idx="70">
                  <c:v>5183</c:v>
                </c:pt>
                <c:pt idx="71">
                  <c:v>4869</c:v>
                </c:pt>
                <c:pt idx="72">
                  <c:v>4678</c:v>
                </c:pt>
                <c:pt idx="73">
                  <c:v>4465</c:v>
                </c:pt>
                <c:pt idx="74">
                  <c:v>4356</c:v>
                </c:pt>
                <c:pt idx="75">
                  <c:v>4214</c:v>
                </c:pt>
                <c:pt idx="76">
                  <c:v>4229</c:v>
                </c:pt>
                <c:pt idx="77">
                  <c:v>4273</c:v>
                </c:pt>
                <c:pt idx="78">
                  <c:v>4278</c:v>
                </c:pt>
                <c:pt idx="79">
                  <c:v>4380</c:v>
                </c:pt>
                <c:pt idx="80">
                  <c:v>4528</c:v>
                </c:pt>
                <c:pt idx="81">
                  <c:v>4683</c:v>
                </c:pt>
                <c:pt idx="82">
                  <c:v>4791</c:v>
                </c:pt>
                <c:pt idx="83">
                  <c:v>5048</c:v>
                </c:pt>
                <c:pt idx="84">
                  <c:v>5140</c:v>
                </c:pt>
                <c:pt idx="85">
                  <c:v>5338</c:v>
                </c:pt>
                <c:pt idx="86">
                  <c:v>5427</c:v>
                </c:pt>
                <c:pt idx="87">
                  <c:v>5405</c:v>
                </c:pt>
                <c:pt idx="88">
                  <c:v>5377</c:v>
                </c:pt>
                <c:pt idx="89">
                  <c:v>5310</c:v>
                </c:pt>
                <c:pt idx="90">
                  <c:v>5299</c:v>
                </c:pt>
                <c:pt idx="91">
                  <c:v>5192</c:v>
                </c:pt>
                <c:pt idx="92">
                  <c:v>5021</c:v>
                </c:pt>
                <c:pt idx="93">
                  <c:v>4984</c:v>
                </c:pt>
                <c:pt idx="94">
                  <c:v>4829</c:v>
                </c:pt>
                <c:pt idx="95">
                  <c:v>4644</c:v>
                </c:pt>
                <c:pt idx="96">
                  <c:v>4399</c:v>
                </c:pt>
                <c:pt idx="97">
                  <c:v>4142</c:v>
                </c:pt>
                <c:pt idx="98">
                  <c:v>4039</c:v>
                </c:pt>
                <c:pt idx="99">
                  <c:v>3972</c:v>
                </c:pt>
                <c:pt idx="100">
                  <c:v>3939</c:v>
                </c:pt>
                <c:pt idx="101">
                  <c:v>3878</c:v>
                </c:pt>
                <c:pt idx="102">
                  <c:v>4028</c:v>
                </c:pt>
                <c:pt idx="103">
                  <c:v>4061</c:v>
                </c:pt>
                <c:pt idx="104">
                  <c:v>4318</c:v>
                </c:pt>
                <c:pt idx="105">
                  <c:v>4663</c:v>
                </c:pt>
                <c:pt idx="106">
                  <c:v>5014</c:v>
                </c:pt>
                <c:pt idx="107">
                  <c:v>5326</c:v>
                </c:pt>
                <c:pt idx="108">
                  <c:v>5531</c:v>
                </c:pt>
                <c:pt idx="109">
                  <c:v>5768</c:v>
                </c:pt>
                <c:pt idx="110">
                  <c:v>5927</c:v>
                </c:pt>
                <c:pt idx="111">
                  <c:v>6048</c:v>
                </c:pt>
                <c:pt idx="112">
                  <c:v>6136</c:v>
                </c:pt>
                <c:pt idx="113">
                  <c:v>6139</c:v>
                </c:pt>
                <c:pt idx="114">
                  <c:v>6030</c:v>
                </c:pt>
                <c:pt idx="115">
                  <c:v>5945</c:v>
                </c:pt>
                <c:pt idx="116">
                  <c:v>5712</c:v>
                </c:pt>
                <c:pt idx="117">
                  <c:v>5605</c:v>
                </c:pt>
                <c:pt idx="118">
                  <c:v>5359</c:v>
                </c:pt>
                <c:pt idx="119">
                  <c:v>5233</c:v>
                </c:pt>
                <c:pt idx="120">
                  <c:v>4911</c:v>
                </c:pt>
                <c:pt idx="121">
                  <c:v>4601</c:v>
                </c:pt>
                <c:pt idx="122">
                  <c:v>4508</c:v>
                </c:pt>
                <c:pt idx="123">
                  <c:v>4447</c:v>
                </c:pt>
                <c:pt idx="124">
                  <c:v>4424</c:v>
                </c:pt>
                <c:pt idx="125">
                  <c:v>4375</c:v>
                </c:pt>
                <c:pt idx="126">
                  <c:v>4350</c:v>
                </c:pt>
                <c:pt idx="127">
                  <c:v>4313</c:v>
                </c:pt>
                <c:pt idx="128">
                  <c:v>4372</c:v>
                </c:pt>
                <c:pt idx="129">
                  <c:v>4677</c:v>
                </c:pt>
                <c:pt idx="130">
                  <c:v>4894</c:v>
                </c:pt>
                <c:pt idx="131">
                  <c:v>5050</c:v>
                </c:pt>
                <c:pt idx="132">
                  <c:v>5124</c:v>
                </c:pt>
                <c:pt idx="133">
                  <c:v>5267</c:v>
                </c:pt>
                <c:pt idx="134">
                  <c:v>5302</c:v>
                </c:pt>
                <c:pt idx="135">
                  <c:v>5477</c:v>
                </c:pt>
                <c:pt idx="136">
                  <c:v>5547</c:v>
                </c:pt>
                <c:pt idx="137">
                  <c:v>5599</c:v>
                </c:pt>
                <c:pt idx="138">
                  <c:v>5527</c:v>
                </c:pt>
                <c:pt idx="139">
                  <c:v>5473</c:v>
                </c:pt>
                <c:pt idx="140">
                  <c:v>5380</c:v>
                </c:pt>
                <c:pt idx="141">
                  <c:v>5396</c:v>
                </c:pt>
                <c:pt idx="142">
                  <c:v>5202</c:v>
                </c:pt>
                <c:pt idx="143">
                  <c:v>4977</c:v>
                </c:pt>
                <c:pt idx="144">
                  <c:v>4687</c:v>
                </c:pt>
                <c:pt idx="145">
                  <c:v>4531</c:v>
                </c:pt>
                <c:pt idx="146">
                  <c:v>4464</c:v>
                </c:pt>
                <c:pt idx="147">
                  <c:v>4454</c:v>
                </c:pt>
                <c:pt idx="148">
                  <c:v>4416</c:v>
                </c:pt>
                <c:pt idx="149">
                  <c:v>4456</c:v>
                </c:pt>
                <c:pt idx="150">
                  <c:v>4586</c:v>
                </c:pt>
                <c:pt idx="151">
                  <c:v>4643</c:v>
                </c:pt>
                <c:pt idx="152">
                  <c:v>4728</c:v>
                </c:pt>
                <c:pt idx="153">
                  <c:v>4901</c:v>
                </c:pt>
                <c:pt idx="154">
                  <c:v>5131</c:v>
                </c:pt>
                <c:pt idx="155">
                  <c:v>5398</c:v>
                </c:pt>
                <c:pt idx="156">
                  <c:v>5570</c:v>
                </c:pt>
                <c:pt idx="157">
                  <c:v>5771</c:v>
                </c:pt>
                <c:pt idx="158">
                  <c:v>5874</c:v>
                </c:pt>
                <c:pt idx="159">
                  <c:v>5914</c:v>
                </c:pt>
                <c:pt idx="160">
                  <c:v>5956</c:v>
                </c:pt>
                <c:pt idx="161">
                  <c:v>5861</c:v>
                </c:pt>
                <c:pt idx="162">
                  <c:v>5789</c:v>
                </c:pt>
                <c:pt idx="163">
                  <c:v>5673</c:v>
                </c:pt>
                <c:pt idx="164">
                  <c:v>5616</c:v>
                </c:pt>
                <c:pt idx="165">
                  <c:v>5582</c:v>
                </c:pt>
                <c:pt idx="166">
                  <c:v>5365</c:v>
                </c:pt>
                <c:pt idx="167">
                  <c:v>5192</c:v>
                </c:pt>
                <c:pt idx="168">
                  <c:v>4894</c:v>
                </c:pt>
                <c:pt idx="169">
                  <c:v>4730</c:v>
                </c:pt>
                <c:pt idx="170">
                  <c:v>4603</c:v>
                </c:pt>
                <c:pt idx="171">
                  <c:v>4497</c:v>
                </c:pt>
                <c:pt idx="172">
                  <c:v>4501</c:v>
                </c:pt>
                <c:pt idx="173">
                  <c:v>4538</c:v>
                </c:pt>
                <c:pt idx="174">
                  <c:v>4591</c:v>
                </c:pt>
                <c:pt idx="175">
                  <c:v>4586</c:v>
                </c:pt>
                <c:pt idx="176">
                  <c:v>4809</c:v>
                </c:pt>
                <c:pt idx="177">
                  <c:v>5054</c:v>
                </c:pt>
                <c:pt idx="178">
                  <c:v>5316</c:v>
                </c:pt>
                <c:pt idx="179">
                  <c:v>5562</c:v>
                </c:pt>
                <c:pt idx="180">
                  <c:v>5813</c:v>
                </c:pt>
                <c:pt idx="181">
                  <c:v>6021</c:v>
                </c:pt>
                <c:pt idx="182">
                  <c:v>6265</c:v>
                </c:pt>
                <c:pt idx="183">
                  <c:v>6330</c:v>
                </c:pt>
                <c:pt idx="184">
                  <c:v>6292</c:v>
                </c:pt>
                <c:pt idx="185">
                  <c:v>6300</c:v>
                </c:pt>
                <c:pt idx="186">
                  <c:v>6216</c:v>
                </c:pt>
                <c:pt idx="187">
                  <c:v>6231</c:v>
                </c:pt>
                <c:pt idx="188">
                  <c:v>6054</c:v>
                </c:pt>
                <c:pt idx="189">
                  <c:v>5899</c:v>
                </c:pt>
                <c:pt idx="190">
                  <c:v>5606</c:v>
                </c:pt>
                <c:pt idx="191">
                  <c:v>5282</c:v>
                </c:pt>
                <c:pt idx="192">
                  <c:v>4944</c:v>
                </c:pt>
                <c:pt idx="193">
                  <c:v>4723</c:v>
                </c:pt>
                <c:pt idx="194">
                  <c:v>4553</c:v>
                </c:pt>
                <c:pt idx="195">
                  <c:v>4459</c:v>
                </c:pt>
                <c:pt idx="196">
                  <c:v>4449</c:v>
                </c:pt>
                <c:pt idx="197">
                  <c:v>4496</c:v>
                </c:pt>
                <c:pt idx="198">
                  <c:v>4519</c:v>
                </c:pt>
                <c:pt idx="199">
                  <c:v>4247</c:v>
                </c:pt>
                <c:pt idx="200">
                  <c:v>4400</c:v>
                </c:pt>
                <c:pt idx="201">
                  <c:v>4725</c:v>
                </c:pt>
                <c:pt idx="202">
                  <c:v>4969</c:v>
                </c:pt>
                <c:pt idx="203">
                  <c:v>5307</c:v>
                </c:pt>
                <c:pt idx="204">
                  <c:v>5653</c:v>
                </c:pt>
                <c:pt idx="205">
                  <c:v>5895</c:v>
                </c:pt>
                <c:pt idx="206">
                  <c:v>6051</c:v>
                </c:pt>
                <c:pt idx="207">
                  <c:v>6096</c:v>
                </c:pt>
                <c:pt idx="208">
                  <c:v>6148</c:v>
                </c:pt>
                <c:pt idx="209">
                  <c:v>6132</c:v>
                </c:pt>
                <c:pt idx="210">
                  <c:v>6106</c:v>
                </c:pt>
                <c:pt idx="211">
                  <c:v>6128</c:v>
                </c:pt>
                <c:pt idx="212">
                  <c:v>5983</c:v>
                </c:pt>
                <c:pt idx="213">
                  <c:v>5833</c:v>
                </c:pt>
                <c:pt idx="214">
                  <c:v>5565</c:v>
                </c:pt>
                <c:pt idx="215">
                  <c:v>5303</c:v>
                </c:pt>
                <c:pt idx="216">
                  <c:v>5071</c:v>
                </c:pt>
                <c:pt idx="217">
                  <c:v>4857</c:v>
                </c:pt>
                <c:pt idx="218">
                  <c:v>4730</c:v>
                </c:pt>
                <c:pt idx="219">
                  <c:v>4559</c:v>
                </c:pt>
                <c:pt idx="220">
                  <c:v>4512</c:v>
                </c:pt>
                <c:pt idx="221">
                  <c:v>4467</c:v>
                </c:pt>
                <c:pt idx="222">
                  <c:v>4528</c:v>
                </c:pt>
                <c:pt idx="223">
                  <c:v>4583</c:v>
                </c:pt>
                <c:pt idx="224">
                  <c:v>4766</c:v>
                </c:pt>
                <c:pt idx="225">
                  <c:v>5046</c:v>
                </c:pt>
                <c:pt idx="226">
                  <c:v>5318</c:v>
                </c:pt>
                <c:pt idx="227">
                  <c:v>5601</c:v>
                </c:pt>
                <c:pt idx="228">
                  <c:v>5856</c:v>
                </c:pt>
                <c:pt idx="229">
                  <c:v>6131</c:v>
                </c:pt>
                <c:pt idx="230">
                  <c:v>6169</c:v>
                </c:pt>
                <c:pt idx="231">
                  <c:v>6214</c:v>
                </c:pt>
                <c:pt idx="232">
                  <c:v>6271</c:v>
                </c:pt>
                <c:pt idx="233">
                  <c:v>6271</c:v>
                </c:pt>
                <c:pt idx="234">
                  <c:v>6234</c:v>
                </c:pt>
                <c:pt idx="235">
                  <c:v>6244</c:v>
                </c:pt>
                <c:pt idx="236">
                  <c:v>6087</c:v>
                </c:pt>
                <c:pt idx="237">
                  <c:v>5987</c:v>
                </c:pt>
                <c:pt idx="238">
                  <c:v>5724</c:v>
                </c:pt>
                <c:pt idx="239">
                  <c:v>5380</c:v>
                </c:pt>
                <c:pt idx="240">
                  <c:v>5034</c:v>
                </c:pt>
                <c:pt idx="241">
                  <c:v>4886</c:v>
                </c:pt>
                <c:pt idx="242">
                  <c:v>4587</c:v>
                </c:pt>
                <c:pt idx="243">
                  <c:v>4559</c:v>
                </c:pt>
                <c:pt idx="244">
                  <c:v>4569</c:v>
                </c:pt>
                <c:pt idx="245">
                  <c:v>4592</c:v>
                </c:pt>
                <c:pt idx="246">
                  <c:v>4660</c:v>
                </c:pt>
                <c:pt idx="247">
                  <c:v>4734</c:v>
                </c:pt>
                <c:pt idx="248">
                  <c:v>4955</c:v>
                </c:pt>
                <c:pt idx="249">
                  <c:v>5257</c:v>
                </c:pt>
                <c:pt idx="250">
                  <c:v>5533</c:v>
                </c:pt>
                <c:pt idx="251">
                  <c:v>5804</c:v>
                </c:pt>
                <c:pt idx="252">
                  <c:v>6032</c:v>
                </c:pt>
                <c:pt idx="253">
                  <c:v>6280</c:v>
                </c:pt>
                <c:pt idx="254">
                  <c:v>6475</c:v>
                </c:pt>
                <c:pt idx="255">
                  <c:v>6556</c:v>
                </c:pt>
                <c:pt idx="256">
                  <c:v>6599</c:v>
                </c:pt>
                <c:pt idx="257">
                  <c:v>6592</c:v>
                </c:pt>
                <c:pt idx="258">
                  <c:v>6479</c:v>
                </c:pt>
                <c:pt idx="259">
                  <c:v>6340</c:v>
                </c:pt>
                <c:pt idx="260">
                  <c:v>6057</c:v>
                </c:pt>
                <c:pt idx="261">
                  <c:v>5836</c:v>
                </c:pt>
                <c:pt idx="262">
                  <c:v>5603</c:v>
                </c:pt>
                <c:pt idx="263">
                  <c:v>5245</c:v>
                </c:pt>
                <c:pt idx="264">
                  <c:v>4992</c:v>
                </c:pt>
                <c:pt idx="265">
                  <c:v>4752</c:v>
                </c:pt>
                <c:pt idx="266">
                  <c:v>4566</c:v>
                </c:pt>
                <c:pt idx="267">
                  <c:v>4455</c:v>
                </c:pt>
                <c:pt idx="268">
                  <c:v>4343</c:v>
                </c:pt>
                <c:pt idx="269">
                  <c:v>4305</c:v>
                </c:pt>
                <c:pt idx="270">
                  <c:v>4257</c:v>
                </c:pt>
                <c:pt idx="271">
                  <c:v>4257</c:v>
                </c:pt>
                <c:pt idx="272">
                  <c:v>4490</c:v>
                </c:pt>
                <c:pt idx="273">
                  <c:v>4808</c:v>
                </c:pt>
                <c:pt idx="274">
                  <c:v>5058</c:v>
                </c:pt>
                <c:pt idx="275">
                  <c:v>5425</c:v>
                </c:pt>
                <c:pt idx="276">
                  <c:v>5659</c:v>
                </c:pt>
                <c:pt idx="277">
                  <c:v>5836</c:v>
                </c:pt>
                <c:pt idx="278">
                  <c:v>5931</c:v>
                </c:pt>
                <c:pt idx="279">
                  <c:v>6037</c:v>
                </c:pt>
                <c:pt idx="280">
                  <c:v>6080</c:v>
                </c:pt>
                <c:pt idx="281">
                  <c:v>6057</c:v>
                </c:pt>
                <c:pt idx="282">
                  <c:v>6004</c:v>
                </c:pt>
                <c:pt idx="283">
                  <c:v>5879</c:v>
                </c:pt>
                <c:pt idx="284">
                  <c:v>5681</c:v>
                </c:pt>
                <c:pt idx="285">
                  <c:v>5508</c:v>
                </c:pt>
                <c:pt idx="286">
                  <c:v>5248</c:v>
                </c:pt>
                <c:pt idx="287">
                  <c:v>4968</c:v>
                </c:pt>
                <c:pt idx="288">
                  <c:v>4849</c:v>
                </c:pt>
                <c:pt idx="289">
                  <c:v>4698</c:v>
                </c:pt>
                <c:pt idx="290">
                  <c:v>4533</c:v>
                </c:pt>
                <c:pt idx="291">
                  <c:v>4405</c:v>
                </c:pt>
                <c:pt idx="292">
                  <c:v>4300</c:v>
                </c:pt>
                <c:pt idx="293">
                  <c:v>4284</c:v>
                </c:pt>
                <c:pt idx="294">
                  <c:v>4285</c:v>
                </c:pt>
                <c:pt idx="295">
                  <c:v>4274</c:v>
                </c:pt>
                <c:pt idx="296">
                  <c:v>4377</c:v>
                </c:pt>
                <c:pt idx="297">
                  <c:v>4703</c:v>
                </c:pt>
                <c:pt idx="298">
                  <c:v>4888</c:v>
                </c:pt>
                <c:pt idx="299">
                  <c:v>5113</c:v>
                </c:pt>
                <c:pt idx="300">
                  <c:v>5337</c:v>
                </c:pt>
                <c:pt idx="301">
                  <c:v>5475</c:v>
                </c:pt>
                <c:pt idx="302">
                  <c:v>5600</c:v>
                </c:pt>
                <c:pt idx="303">
                  <c:v>5659</c:v>
                </c:pt>
                <c:pt idx="304">
                  <c:v>5782</c:v>
                </c:pt>
                <c:pt idx="305">
                  <c:v>5792</c:v>
                </c:pt>
                <c:pt idx="306">
                  <c:v>5797</c:v>
                </c:pt>
                <c:pt idx="307">
                  <c:v>5726</c:v>
                </c:pt>
                <c:pt idx="308">
                  <c:v>5621</c:v>
                </c:pt>
                <c:pt idx="309">
                  <c:v>5494</c:v>
                </c:pt>
                <c:pt idx="310">
                  <c:v>5230</c:v>
                </c:pt>
                <c:pt idx="311">
                  <c:v>4983</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5-5232-4E30-B174-1888422A64DF}"/>
            </c:ext>
          </c:extLst>
        </c:ser>
        <c:ser>
          <c:idx val="11"/>
          <c:order val="6"/>
          <c:tx>
            <c:strRef>
              <c:f>'Hourly Charts'!$AF$2</c:f>
              <c:strCache>
                <c:ptCount val="1"/>
                <c:pt idx="0">
                  <c:v>Subregion SCEN</c:v>
                </c:pt>
              </c:strCache>
            </c:strRef>
          </c:tx>
          <c:spPr>
            <a:ln w="28575" cap="rnd">
              <a:solidFill>
                <a:srgbClr val="A33340"/>
              </a:solidFill>
              <a:round/>
            </a:ln>
            <a:effectLst/>
          </c:spPr>
          <c:marker>
            <c:symbol val="none"/>
          </c:marker>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AF$3:$AF$363</c:f>
              <c:numCache>
                <c:formatCode>General</c:formatCode>
                <c:ptCount val="361"/>
                <c:pt idx="0">
                  <c:v>9792</c:v>
                </c:pt>
                <c:pt idx="1">
                  <c:v>9192</c:v>
                </c:pt>
                <c:pt idx="2">
                  <c:v>8693</c:v>
                </c:pt>
                <c:pt idx="3">
                  <c:v>8412</c:v>
                </c:pt>
                <c:pt idx="4">
                  <c:v>8352</c:v>
                </c:pt>
                <c:pt idx="5">
                  <c:v>8456</c:v>
                </c:pt>
                <c:pt idx="6">
                  <c:v>8710</c:v>
                </c:pt>
                <c:pt idx="7">
                  <c:v>8932</c:v>
                </c:pt>
                <c:pt idx="8">
                  <c:v>9285</c:v>
                </c:pt>
                <c:pt idx="9">
                  <c:v>9829</c:v>
                </c:pt>
                <c:pt idx="10">
                  <c:v>10508</c:v>
                </c:pt>
                <c:pt idx="11">
                  <c:v>11211</c:v>
                </c:pt>
                <c:pt idx="12">
                  <c:v>11966</c:v>
                </c:pt>
                <c:pt idx="13">
                  <c:v>12630</c:v>
                </c:pt>
                <c:pt idx="14">
                  <c:v>13049</c:v>
                </c:pt>
                <c:pt idx="15">
                  <c:v>13286</c:v>
                </c:pt>
                <c:pt idx="16">
                  <c:v>13577</c:v>
                </c:pt>
                <c:pt idx="17">
                  <c:v>13743</c:v>
                </c:pt>
                <c:pt idx="18">
                  <c:v>13887</c:v>
                </c:pt>
                <c:pt idx="19">
                  <c:v>13389</c:v>
                </c:pt>
                <c:pt idx="20">
                  <c:v>12467</c:v>
                </c:pt>
                <c:pt idx="21">
                  <c:v>11611</c:v>
                </c:pt>
                <c:pt idx="22">
                  <c:v>10543</c:v>
                </c:pt>
                <c:pt idx="23">
                  <c:v>9661</c:v>
                </c:pt>
                <c:pt idx="24">
                  <c:v>8881</c:v>
                </c:pt>
                <c:pt idx="25">
                  <c:v>8343</c:v>
                </c:pt>
                <c:pt idx="26">
                  <c:v>7969</c:v>
                </c:pt>
                <c:pt idx="27">
                  <c:v>7729</c:v>
                </c:pt>
                <c:pt idx="28">
                  <c:v>7666</c:v>
                </c:pt>
                <c:pt idx="29">
                  <c:v>7767</c:v>
                </c:pt>
                <c:pt idx="30">
                  <c:v>7997</c:v>
                </c:pt>
                <c:pt idx="31">
                  <c:v>8227</c:v>
                </c:pt>
                <c:pt idx="32">
                  <c:v>8518</c:v>
                </c:pt>
                <c:pt idx="33">
                  <c:v>8877</c:v>
                </c:pt>
                <c:pt idx="34">
                  <c:v>9345</c:v>
                </c:pt>
                <c:pt idx="35">
                  <c:v>9860</c:v>
                </c:pt>
                <c:pt idx="36">
                  <c:v>10406</c:v>
                </c:pt>
                <c:pt idx="37">
                  <c:v>10925</c:v>
                </c:pt>
                <c:pt idx="38">
                  <c:v>11458</c:v>
                </c:pt>
                <c:pt idx="39">
                  <c:v>11874</c:v>
                </c:pt>
                <c:pt idx="40">
                  <c:v>12204</c:v>
                </c:pt>
                <c:pt idx="41">
                  <c:v>12324</c:v>
                </c:pt>
                <c:pt idx="42">
                  <c:v>12151</c:v>
                </c:pt>
                <c:pt idx="43">
                  <c:v>11573</c:v>
                </c:pt>
                <c:pt idx="44">
                  <c:v>10878</c:v>
                </c:pt>
                <c:pt idx="45">
                  <c:v>10416</c:v>
                </c:pt>
                <c:pt idx="46">
                  <c:v>9801</c:v>
                </c:pt>
                <c:pt idx="47">
                  <c:v>9176</c:v>
                </c:pt>
                <c:pt idx="48">
                  <c:v>8581</c:v>
                </c:pt>
                <c:pt idx="49">
                  <c:v>8070</c:v>
                </c:pt>
                <c:pt idx="50">
                  <c:v>7771</c:v>
                </c:pt>
                <c:pt idx="51">
                  <c:v>7678</c:v>
                </c:pt>
                <c:pt idx="52">
                  <c:v>7690</c:v>
                </c:pt>
                <c:pt idx="53">
                  <c:v>7868</c:v>
                </c:pt>
                <c:pt idx="54">
                  <c:v>8179</c:v>
                </c:pt>
                <c:pt idx="55">
                  <c:v>8395</c:v>
                </c:pt>
                <c:pt idx="56">
                  <c:v>8656</c:v>
                </c:pt>
                <c:pt idx="57">
                  <c:v>8978</c:v>
                </c:pt>
                <c:pt idx="58">
                  <c:v>9405</c:v>
                </c:pt>
                <c:pt idx="59">
                  <c:v>9876</c:v>
                </c:pt>
                <c:pt idx="60">
                  <c:v>10455</c:v>
                </c:pt>
                <c:pt idx="61">
                  <c:v>10994</c:v>
                </c:pt>
                <c:pt idx="62">
                  <c:v>11425</c:v>
                </c:pt>
                <c:pt idx="63">
                  <c:v>11792</c:v>
                </c:pt>
                <c:pt idx="64">
                  <c:v>12208</c:v>
                </c:pt>
                <c:pt idx="65">
                  <c:v>12354</c:v>
                </c:pt>
                <c:pt idx="66">
                  <c:v>12171</c:v>
                </c:pt>
                <c:pt idx="67">
                  <c:v>11787</c:v>
                </c:pt>
                <c:pt idx="68">
                  <c:v>11402</c:v>
                </c:pt>
                <c:pt idx="69">
                  <c:v>11024</c:v>
                </c:pt>
                <c:pt idx="70">
                  <c:v>10454</c:v>
                </c:pt>
                <c:pt idx="71">
                  <c:v>9757</c:v>
                </c:pt>
                <c:pt idx="72">
                  <c:v>9114</c:v>
                </c:pt>
                <c:pt idx="73">
                  <c:v>8623</c:v>
                </c:pt>
                <c:pt idx="74">
                  <c:v>8305</c:v>
                </c:pt>
                <c:pt idx="75">
                  <c:v>8076</c:v>
                </c:pt>
                <c:pt idx="76">
                  <c:v>7991</c:v>
                </c:pt>
                <c:pt idx="77">
                  <c:v>8129</c:v>
                </c:pt>
                <c:pt idx="78">
                  <c:v>8359</c:v>
                </c:pt>
                <c:pt idx="79">
                  <c:v>8578</c:v>
                </c:pt>
                <c:pt idx="80">
                  <c:v>8765</c:v>
                </c:pt>
                <c:pt idx="81">
                  <c:v>9050</c:v>
                </c:pt>
                <c:pt idx="82">
                  <c:v>9461</c:v>
                </c:pt>
                <c:pt idx="83">
                  <c:v>9968</c:v>
                </c:pt>
                <c:pt idx="84">
                  <c:v>10176</c:v>
                </c:pt>
                <c:pt idx="85">
                  <c:v>10749</c:v>
                </c:pt>
                <c:pt idx="86">
                  <c:v>10938</c:v>
                </c:pt>
                <c:pt idx="87">
                  <c:v>10928</c:v>
                </c:pt>
                <c:pt idx="88">
                  <c:v>10904</c:v>
                </c:pt>
                <c:pt idx="89">
                  <c:v>10875</c:v>
                </c:pt>
                <c:pt idx="90">
                  <c:v>10692</c:v>
                </c:pt>
                <c:pt idx="91">
                  <c:v>10454</c:v>
                </c:pt>
                <c:pt idx="92">
                  <c:v>10128</c:v>
                </c:pt>
                <c:pt idx="93">
                  <c:v>9960</c:v>
                </c:pt>
                <c:pt idx="94">
                  <c:v>9504</c:v>
                </c:pt>
                <c:pt idx="95">
                  <c:v>9076</c:v>
                </c:pt>
                <c:pt idx="96">
                  <c:v>8536</c:v>
                </c:pt>
                <c:pt idx="97">
                  <c:v>8080</c:v>
                </c:pt>
                <c:pt idx="98">
                  <c:v>7787</c:v>
                </c:pt>
                <c:pt idx="99">
                  <c:v>7615</c:v>
                </c:pt>
                <c:pt idx="100">
                  <c:v>7564</c:v>
                </c:pt>
                <c:pt idx="101">
                  <c:v>7590</c:v>
                </c:pt>
                <c:pt idx="102">
                  <c:v>7671</c:v>
                </c:pt>
                <c:pt idx="103">
                  <c:v>7834</c:v>
                </c:pt>
                <c:pt idx="104">
                  <c:v>8249</c:v>
                </c:pt>
                <c:pt idx="105">
                  <c:v>8797</c:v>
                </c:pt>
                <c:pt idx="106">
                  <c:v>9369</c:v>
                </c:pt>
                <c:pt idx="107">
                  <c:v>10028</c:v>
                </c:pt>
                <c:pt idx="108">
                  <c:v>10646</c:v>
                </c:pt>
                <c:pt idx="109">
                  <c:v>11275</c:v>
                </c:pt>
                <c:pt idx="110">
                  <c:v>11778</c:v>
                </c:pt>
                <c:pt idx="111">
                  <c:v>12166</c:v>
                </c:pt>
                <c:pt idx="112">
                  <c:v>12535</c:v>
                </c:pt>
                <c:pt idx="113">
                  <c:v>12711</c:v>
                </c:pt>
                <c:pt idx="114">
                  <c:v>12585</c:v>
                </c:pt>
                <c:pt idx="115">
                  <c:v>12312</c:v>
                </c:pt>
                <c:pt idx="116">
                  <c:v>11879</c:v>
                </c:pt>
                <c:pt idx="117">
                  <c:v>11512</c:v>
                </c:pt>
                <c:pt idx="118">
                  <c:v>10945</c:v>
                </c:pt>
                <c:pt idx="119">
                  <c:v>10427</c:v>
                </c:pt>
                <c:pt idx="120">
                  <c:v>9824</c:v>
                </c:pt>
                <c:pt idx="121">
                  <c:v>9331</c:v>
                </c:pt>
                <c:pt idx="122">
                  <c:v>8910</c:v>
                </c:pt>
                <c:pt idx="123">
                  <c:v>8602</c:v>
                </c:pt>
                <c:pt idx="124">
                  <c:v>8461</c:v>
                </c:pt>
                <c:pt idx="125">
                  <c:v>8392</c:v>
                </c:pt>
                <c:pt idx="126">
                  <c:v>8392</c:v>
                </c:pt>
                <c:pt idx="127">
                  <c:v>8433</c:v>
                </c:pt>
                <c:pt idx="128">
                  <c:v>8839</c:v>
                </c:pt>
                <c:pt idx="129">
                  <c:v>9392</c:v>
                </c:pt>
                <c:pt idx="130">
                  <c:v>10013</c:v>
                </c:pt>
                <c:pt idx="131">
                  <c:v>10569</c:v>
                </c:pt>
                <c:pt idx="132">
                  <c:v>11107</c:v>
                </c:pt>
                <c:pt idx="133">
                  <c:v>11589</c:v>
                </c:pt>
                <c:pt idx="134">
                  <c:v>11987</c:v>
                </c:pt>
                <c:pt idx="135">
                  <c:v>12321</c:v>
                </c:pt>
                <c:pt idx="136">
                  <c:v>12619</c:v>
                </c:pt>
                <c:pt idx="137">
                  <c:v>12796</c:v>
                </c:pt>
                <c:pt idx="138">
                  <c:v>12771</c:v>
                </c:pt>
                <c:pt idx="139">
                  <c:v>12496</c:v>
                </c:pt>
                <c:pt idx="140">
                  <c:v>12163</c:v>
                </c:pt>
                <c:pt idx="141">
                  <c:v>11862</c:v>
                </c:pt>
                <c:pt idx="142">
                  <c:v>11261</c:v>
                </c:pt>
                <c:pt idx="143">
                  <c:v>10480</c:v>
                </c:pt>
                <c:pt idx="144">
                  <c:v>9770</c:v>
                </c:pt>
                <c:pt idx="145">
                  <c:v>9201</c:v>
                </c:pt>
                <c:pt idx="146">
                  <c:v>8833</c:v>
                </c:pt>
                <c:pt idx="147">
                  <c:v>8624</c:v>
                </c:pt>
                <c:pt idx="148">
                  <c:v>8637</c:v>
                </c:pt>
                <c:pt idx="149">
                  <c:v>8827</c:v>
                </c:pt>
                <c:pt idx="150">
                  <c:v>9155</c:v>
                </c:pt>
                <c:pt idx="151">
                  <c:v>9414</c:v>
                </c:pt>
                <c:pt idx="152">
                  <c:v>9788</c:v>
                </c:pt>
                <c:pt idx="153">
                  <c:v>10331</c:v>
                </c:pt>
                <c:pt idx="154">
                  <c:v>10960</c:v>
                </c:pt>
                <c:pt idx="155">
                  <c:v>11609</c:v>
                </c:pt>
                <c:pt idx="156">
                  <c:v>12176</c:v>
                </c:pt>
                <c:pt idx="157">
                  <c:v>12453</c:v>
                </c:pt>
                <c:pt idx="158">
                  <c:v>12228</c:v>
                </c:pt>
                <c:pt idx="159">
                  <c:v>12072</c:v>
                </c:pt>
                <c:pt idx="160">
                  <c:v>11728</c:v>
                </c:pt>
                <c:pt idx="161">
                  <c:v>11710</c:v>
                </c:pt>
                <c:pt idx="162">
                  <c:v>11759</c:v>
                </c:pt>
                <c:pt idx="163">
                  <c:v>11694</c:v>
                </c:pt>
                <c:pt idx="164">
                  <c:v>11339</c:v>
                </c:pt>
                <c:pt idx="165">
                  <c:v>11020</c:v>
                </c:pt>
                <c:pt idx="166">
                  <c:v>10419</c:v>
                </c:pt>
                <c:pt idx="167">
                  <c:v>9824</c:v>
                </c:pt>
                <c:pt idx="168">
                  <c:v>9225</c:v>
                </c:pt>
                <c:pt idx="169">
                  <c:v>8784</c:v>
                </c:pt>
                <c:pt idx="170">
                  <c:v>8526</c:v>
                </c:pt>
                <c:pt idx="171">
                  <c:v>8319</c:v>
                </c:pt>
                <c:pt idx="172">
                  <c:v>8316</c:v>
                </c:pt>
                <c:pt idx="173">
                  <c:v>8474</c:v>
                </c:pt>
                <c:pt idx="174">
                  <c:v>8795</c:v>
                </c:pt>
                <c:pt idx="175">
                  <c:v>9043</c:v>
                </c:pt>
                <c:pt idx="176">
                  <c:v>9359</c:v>
                </c:pt>
                <c:pt idx="177">
                  <c:v>9789</c:v>
                </c:pt>
                <c:pt idx="178">
                  <c:v>10355</c:v>
                </c:pt>
                <c:pt idx="179">
                  <c:v>10983</c:v>
                </c:pt>
                <c:pt idx="180">
                  <c:v>11613</c:v>
                </c:pt>
                <c:pt idx="181">
                  <c:v>12190</c:v>
                </c:pt>
                <c:pt idx="182">
                  <c:v>12629</c:v>
                </c:pt>
                <c:pt idx="183">
                  <c:v>12654</c:v>
                </c:pt>
                <c:pt idx="184">
                  <c:v>12817</c:v>
                </c:pt>
                <c:pt idx="185">
                  <c:v>12949</c:v>
                </c:pt>
                <c:pt idx="186">
                  <c:v>13227</c:v>
                </c:pt>
                <c:pt idx="187">
                  <c:v>13033</c:v>
                </c:pt>
                <c:pt idx="188">
                  <c:v>12463</c:v>
                </c:pt>
                <c:pt idx="189">
                  <c:v>11960</c:v>
                </c:pt>
                <c:pt idx="190">
                  <c:v>11224</c:v>
                </c:pt>
                <c:pt idx="191">
                  <c:v>10425</c:v>
                </c:pt>
                <c:pt idx="192">
                  <c:v>9578</c:v>
                </c:pt>
                <c:pt idx="193">
                  <c:v>9028</c:v>
                </c:pt>
                <c:pt idx="194">
                  <c:v>8680</c:v>
                </c:pt>
                <c:pt idx="195">
                  <c:v>8536</c:v>
                </c:pt>
                <c:pt idx="196">
                  <c:v>8521</c:v>
                </c:pt>
                <c:pt idx="197">
                  <c:v>8627</c:v>
                </c:pt>
                <c:pt idx="198">
                  <c:v>8944</c:v>
                </c:pt>
                <c:pt idx="199">
                  <c:v>9162</c:v>
                </c:pt>
                <c:pt idx="200">
                  <c:v>9517</c:v>
                </c:pt>
                <c:pt idx="201">
                  <c:v>10004</c:v>
                </c:pt>
                <c:pt idx="202">
                  <c:v>10699</c:v>
                </c:pt>
                <c:pt idx="203">
                  <c:v>11374</c:v>
                </c:pt>
                <c:pt idx="204">
                  <c:v>12008</c:v>
                </c:pt>
                <c:pt idx="205">
                  <c:v>12607</c:v>
                </c:pt>
                <c:pt idx="206">
                  <c:v>13044</c:v>
                </c:pt>
                <c:pt idx="207">
                  <c:v>13079</c:v>
                </c:pt>
                <c:pt idx="208">
                  <c:v>13269</c:v>
                </c:pt>
                <c:pt idx="209">
                  <c:v>13422</c:v>
                </c:pt>
                <c:pt idx="210">
                  <c:v>13501</c:v>
                </c:pt>
                <c:pt idx="211">
                  <c:v>13525</c:v>
                </c:pt>
                <c:pt idx="212">
                  <c:v>12905</c:v>
                </c:pt>
                <c:pt idx="213">
                  <c:v>12400</c:v>
                </c:pt>
                <c:pt idx="214">
                  <c:v>11661</c:v>
                </c:pt>
                <c:pt idx="215">
                  <c:v>10967</c:v>
                </c:pt>
                <c:pt idx="216">
                  <c:v>10206</c:v>
                </c:pt>
                <c:pt idx="217">
                  <c:v>9696</c:v>
                </c:pt>
                <c:pt idx="218">
                  <c:v>9329</c:v>
                </c:pt>
                <c:pt idx="219">
                  <c:v>9105</c:v>
                </c:pt>
                <c:pt idx="220">
                  <c:v>9050</c:v>
                </c:pt>
                <c:pt idx="221">
                  <c:v>9105</c:v>
                </c:pt>
                <c:pt idx="222">
                  <c:v>9323</c:v>
                </c:pt>
                <c:pt idx="223">
                  <c:v>9513</c:v>
                </c:pt>
                <c:pt idx="224">
                  <c:v>9788</c:v>
                </c:pt>
                <c:pt idx="225">
                  <c:v>10259</c:v>
                </c:pt>
                <c:pt idx="226">
                  <c:v>10873</c:v>
                </c:pt>
                <c:pt idx="227">
                  <c:v>11526</c:v>
                </c:pt>
                <c:pt idx="228">
                  <c:v>12168</c:v>
                </c:pt>
                <c:pt idx="229">
                  <c:v>12745</c:v>
                </c:pt>
                <c:pt idx="230">
                  <c:v>12916</c:v>
                </c:pt>
                <c:pt idx="231">
                  <c:v>13074</c:v>
                </c:pt>
                <c:pt idx="232">
                  <c:v>13222</c:v>
                </c:pt>
                <c:pt idx="233">
                  <c:v>13352</c:v>
                </c:pt>
                <c:pt idx="234">
                  <c:v>13647</c:v>
                </c:pt>
                <c:pt idx="235">
                  <c:v>13652</c:v>
                </c:pt>
                <c:pt idx="236">
                  <c:v>13139</c:v>
                </c:pt>
                <c:pt idx="237">
                  <c:v>12669</c:v>
                </c:pt>
                <c:pt idx="238">
                  <c:v>11911</c:v>
                </c:pt>
                <c:pt idx="239">
                  <c:v>11086</c:v>
                </c:pt>
                <c:pt idx="240">
                  <c:v>10345</c:v>
                </c:pt>
                <c:pt idx="241">
                  <c:v>9811</c:v>
                </c:pt>
                <c:pt idx="242">
                  <c:v>9398</c:v>
                </c:pt>
                <c:pt idx="243">
                  <c:v>9117</c:v>
                </c:pt>
                <c:pt idx="244">
                  <c:v>8998</c:v>
                </c:pt>
                <c:pt idx="245">
                  <c:v>9077</c:v>
                </c:pt>
                <c:pt idx="246">
                  <c:v>9220</c:v>
                </c:pt>
                <c:pt idx="247">
                  <c:v>9424</c:v>
                </c:pt>
                <c:pt idx="248">
                  <c:v>9767</c:v>
                </c:pt>
                <c:pt idx="249">
                  <c:v>10235</c:v>
                </c:pt>
                <c:pt idx="250">
                  <c:v>10772</c:v>
                </c:pt>
                <c:pt idx="251">
                  <c:v>11372</c:v>
                </c:pt>
                <c:pt idx="252">
                  <c:v>12002</c:v>
                </c:pt>
                <c:pt idx="253">
                  <c:v>12616</c:v>
                </c:pt>
                <c:pt idx="254">
                  <c:v>13177</c:v>
                </c:pt>
                <c:pt idx="255">
                  <c:v>13554</c:v>
                </c:pt>
                <c:pt idx="256">
                  <c:v>13647</c:v>
                </c:pt>
                <c:pt idx="257">
                  <c:v>13680</c:v>
                </c:pt>
                <c:pt idx="258">
                  <c:v>13566</c:v>
                </c:pt>
                <c:pt idx="259">
                  <c:v>13260</c:v>
                </c:pt>
                <c:pt idx="260">
                  <c:v>12700</c:v>
                </c:pt>
                <c:pt idx="261">
                  <c:v>12267</c:v>
                </c:pt>
                <c:pt idx="262">
                  <c:v>11561</c:v>
                </c:pt>
                <c:pt idx="263">
                  <c:v>10858</c:v>
                </c:pt>
                <c:pt idx="264">
                  <c:v>10143</c:v>
                </c:pt>
                <c:pt idx="265">
                  <c:v>9541</c:v>
                </c:pt>
                <c:pt idx="266">
                  <c:v>9097</c:v>
                </c:pt>
                <c:pt idx="267">
                  <c:v>8788</c:v>
                </c:pt>
                <c:pt idx="268">
                  <c:v>8547</c:v>
                </c:pt>
                <c:pt idx="269">
                  <c:v>8432</c:v>
                </c:pt>
                <c:pt idx="270">
                  <c:v>8430</c:v>
                </c:pt>
                <c:pt idx="271">
                  <c:v>8557</c:v>
                </c:pt>
                <c:pt idx="272">
                  <c:v>9045</c:v>
                </c:pt>
                <c:pt idx="273">
                  <c:v>9733</c:v>
                </c:pt>
                <c:pt idx="274">
                  <c:v>10402</c:v>
                </c:pt>
                <c:pt idx="275">
                  <c:v>11059</c:v>
                </c:pt>
                <c:pt idx="276">
                  <c:v>11725</c:v>
                </c:pt>
                <c:pt idx="277">
                  <c:v>12227</c:v>
                </c:pt>
                <c:pt idx="278">
                  <c:v>12635</c:v>
                </c:pt>
                <c:pt idx="279">
                  <c:v>12908</c:v>
                </c:pt>
                <c:pt idx="280">
                  <c:v>13064</c:v>
                </c:pt>
                <c:pt idx="281">
                  <c:v>13031</c:v>
                </c:pt>
                <c:pt idx="282">
                  <c:v>12864</c:v>
                </c:pt>
                <c:pt idx="283">
                  <c:v>12570</c:v>
                </c:pt>
                <c:pt idx="284">
                  <c:v>12038</c:v>
                </c:pt>
                <c:pt idx="285">
                  <c:v>11609</c:v>
                </c:pt>
                <c:pt idx="286">
                  <c:v>11010</c:v>
                </c:pt>
                <c:pt idx="287">
                  <c:v>10470</c:v>
                </c:pt>
                <c:pt idx="288">
                  <c:v>9855</c:v>
                </c:pt>
                <c:pt idx="289">
                  <c:v>9328</c:v>
                </c:pt>
                <c:pt idx="290">
                  <c:v>8934</c:v>
                </c:pt>
                <c:pt idx="291">
                  <c:v>8705</c:v>
                </c:pt>
                <c:pt idx="292">
                  <c:v>8525</c:v>
                </c:pt>
                <c:pt idx="293">
                  <c:v>8411</c:v>
                </c:pt>
                <c:pt idx="294">
                  <c:v>8407</c:v>
                </c:pt>
                <c:pt idx="295">
                  <c:v>8445</c:v>
                </c:pt>
                <c:pt idx="296">
                  <c:v>8865</c:v>
                </c:pt>
                <c:pt idx="297">
                  <c:v>9465</c:v>
                </c:pt>
                <c:pt idx="298">
                  <c:v>10072</c:v>
                </c:pt>
                <c:pt idx="299">
                  <c:v>10664</c:v>
                </c:pt>
                <c:pt idx="300">
                  <c:v>11301</c:v>
                </c:pt>
                <c:pt idx="301">
                  <c:v>11874</c:v>
                </c:pt>
                <c:pt idx="302">
                  <c:v>12341</c:v>
                </c:pt>
                <c:pt idx="303">
                  <c:v>12525</c:v>
                </c:pt>
                <c:pt idx="304">
                  <c:v>12718</c:v>
                </c:pt>
                <c:pt idx="305">
                  <c:v>12873</c:v>
                </c:pt>
                <c:pt idx="306">
                  <c:v>12886</c:v>
                </c:pt>
                <c:pt idx="307">
                  <c:v>12651</c:v>
                </c:pt>
                <c:pt idx="308">
                  <c:v>12252</c:v>
                </c:pt>
                <c:pt idx="309">
                  <c:v>11897</c:v>
                </c:pt>
                <c:pt idx="310">
                  <c:v>11257</c:v>
                </c:pt>
                <c:pt idx="311">
                  <c:v>10464</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6-5232-4E30-B174-1888422A64DF}"/>
            </c:ext>
          </c:extLst>
        </c:ser>
        <c:ser>
          <c:idx val="10"/>
          <c:order val="7"/>
          <c:tx>
            <c:strRef>
              <c:f>'Hourly Charts'!$AG$2</c:f>
              <c:strCache>
                <c:ptCount val="1"/>
                <c:pt idx="0">
                  <c:v>Subregion WEST</c:v>
                </c:pt>
              </c:strCache>
            </c:strRef>
          </c:tx>
          <c:spPr>
            <a:ln w="28575" cap="rnd">
              <a:solidFill>
                <a:srgbClr val="707070"/>
              </a:solidFill>
              <a:round/>
            </a:ln>
            <a:effectLst/>
          </c:spPr>
          <c:marker>
            <c:symbol val="none"/>
          </c:marker>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AG$3:$AG$363</c:f>
              <c:numCache>
                <c:formatCode>General</c:formatCode>
                <c:ptCount val="361"/>
                <c:pt idx="0">
                  <c:v>1637</c:v>
                </c:pt>
                <c:pt idx="1">
                  <c:v>1595</c:v>
                </c:pt>
                <c:pt idx="2">
                  <c:v>1535</c:v>
                </c:pt>
                <c:pt idx="3">
                  <c:v>1498</c:v>
                </c:pt>
                <c:pt idx="4">
                  <c:v>1494</c:v>
                </c:pt>
                <c:pt idx="5">
                  <c:v>1506</c:v>
                </c:pt>
                <c:pt idx="6">
                  <c:v>1528</c:v>
                </c:pt>
                <c:pt idx="7">
                  <c:v>1568</c:v>
                </c:pt>
                <c:pt idx="8">
                  <c:v>1674</c:v>
                </c:pt>
                <c:pt idx="9">
                  <c:v>1772</c:v>
                </c:pt>
                <c:pt idx="10">
                  <c:v>1855</c:v>
                </c:pt>
                <c:pt idx="11">
                  <c:v>1943</c:v>
                </c:pt>
                <c:pt idx="12">
                  <c:v>2031</c:v>
                </c:pt>
                <c:pt idx="13">
                  <c:v>2106</c:v>
                </c:pt>
                <c:pt idx="14">
                  <c:v>2249</c:v>
                </c:pt>
                <c:pt idx="15">
                  <c:v>2271</c:v>
                </c:pt>
                <c:pt idx="16">
                  <c:v>2279</c:v>
                </c:pt>
                <c:pt idx="17">
                  <c:v>2241</c:v>
                </c:pt>
                <c:pt idx="18">
                  <c:v>2248</c:v>
                </c:pt>
                <c:pt idx="19">
                  <c:v>2179</c:v>
                </c:pt>
                <c:pt idx="20">
                  <c:v>2084</c:v>
                </c:pt>
                <c:pt idx="21">
                  <c:v>2029</c:v>
                </c:pt>
                <c:pt idx="22">
                  <c:v>1944</c:v>
                </c:pt>
                <c:pt idx="23">
                  <c:v>1822</c:v>
                </c:pt>
                <c:pt idx="24">
                  <c:v>1689</c:v>
                </c:pt>
                <c:pt idx="25">
                  <c:v>1615</c:v>
                </c:pt>
                <c:pt idx="26">
                  <c:v>1536</c:v>
                </c:pt>
                <c:pt idx="27">
                  <c:v>1548</c:v>
                </c:pt>
                <c:pt idx="28">
                  <c:v>1548</c:v>
                </c:pt>
                <c:pt idx="29">
                  <c:v>1531</c:v>
                </c:pt>
                <c:pt idx="30">
                  <c:v>1572</c:v>
                </c:pt>
                <c:pt idx="31">
                  <c:v>1628</c:v>
                </c:pt>
                <c:pt idx="32">
                  <c:v>1731</c:v>
                </c:pt>
                <c:pt idx="33">
                  <c:v>1772</c:v>
                </c:pt>
                <c:pt idx="34">
                  <c:v>1800</c:v>
                </c:pt>
                <c:pt idx="35">
                  <c:v>1899</c:v>
                </c:pt>
                <c:pt idx="36">
                  <c:v>1941</c:v>
                </c:pt>
                <c:pt idx="37">
                  <c:v>1908</c:v>
                </c:pt>
                <c:pt idx="38">
                  <c:v>1930</c:v>
                </c:pt>
                <c:pt idx="39">
                  <c:v>2048</c:v>
                </c:pt>
                <c:pt idx="40">
                  <c:v>2079</c:v>
                </c:pt>
                <c:pt idx="41">
                  <c:v>2082</c:v>
                </c:pt>
                <c:pt idx="42">
                  <c:v>2052</c:v>
                </c:pt>
                <c:pt idx="43">
                  <c:v>1997</c:v>
                </c:pt>
                <c:pt idx="44">
                  <c:v>1948</c:v>
                </c:pt>
                <c:pt idx="45">
                  <c:v>1916</c:v>
                </c:pt>
                <c:pt idx="46">
                  <c:v>1827</c:v>
                </c:pt>
                <c:pt idx="47">
                  <c:v>1726</c:v>
                </c:pt>
                <c:pt idx="48">
                  <c:v>1644</c:v>
                </c:pt>
                <c:pt idx="49">
                  <c:v>1538</c:v>
                </c:pt>
                <c:pt idx="50">
                  <c:v>1547</c:v>
                </c:pt>
                <c:pt idx="51">
                  <c:v>1505</c:v>
                </c:pt>
                <c:pt idx="52">
                  <c:v>1505</c:v>
                </c:pt>
                <c:pt idx="53">
                  <c:v>1519</c:v>
                </c:pt>
                <c:pt idx="54">
                  <c:v>1547</c:v>
                </c:pt>
                <c:pt idx="55">
                  <c:v>1574</c:v>
                </c:pt>
                <c:pt idx="56">
                  <c:v>1628</c:v>
                </c:pt>
                <c:pt idx="57">
                  <c:v>1690</c:v>
                </c:pt>
                <c:pt idx="58">
                  <c:v>1744</c:v>
                </c:pt>
                <c:pt idx="59">
                  <c:v>1833</c:v>
                </c:pt>
                <c:pt idx="60">
                  <c:v>1903</c:v>
                </c:pt>
                <c:pt idx="61">
                  <c:v>2032</c:v>
                </c:pt>
                <c:pt idx="62">
                  <c:v>2093</c:v>
                </c:pt>
                <c:pt idx="63">
                  <c:v>2130</c:v>
                </c:pt>
                <c:pt idx="64">
                  <c:v>2193</c:v>
                </c:pt>
                <c:pt idx="65">
                  <c:v>2137</c:v>
                </c:pt>
                <c:pt idx="66">
                  <c:v>2030</c:v>
                </c:pt>
                <c:pt idx="67">
                  <c:v>2097</c:v>
                </c:pt>
                <c:pt idx="68">
                  <c:v>2000</c:v>
                </c:pt>
                <c:pt idx="69">
                  <c:v>1903</c:v>
                </c:pt>
                <c:pt idx="70">
                  <c:v>1921</c:v>
                </c:pt>
                <c:pt idx="71">
                  <c:v>1690</c:v>
                </c:pt>
                <c:pt idx="72">
                  <c:v>1704</c:v>
                </c:pt>
                <c:pt idx="73">
                  <c:v>1696</c:v>
                </c:pt>
                <c:pt idx="74">
                  <c:v>1642</c:v>
                </c:pt>
                <c:pt idx="75">
                  <c:v>1591</c:v>
                </c:pt>
                <c:pt idx="76">
                  <c:v>1593</c:v>
                </c:pt>
                <c:pt idx="77">
                  <c:v>1628</c:v>
                </c:pt>
                <c:pt idx="78">
                  <c:v>1614</c:v>
                </c:pt>
                <c:pt idx="79">
                  <c:v>1577</c:v>
                </c:pt>
                <c:pt idx="80">
                  <c:v>1652</c:v>
                </c:pt>
                <c:pt idx="81">
                  <c:v>1710</c:v>
                </c:pt>
                <c:pt idx="82">
                  <c:v>1810</c:v>
                </c:pt>
                <c:pt idx="83">
                  <c:v>1781</c:v>
                </c:pt>
                <c:pt idx="84">
                  <c:v>1859</c:v>
                </c:pt>
                <c:pt idx="85">
                  <c:v>1892</c:v>
                </c:pt>
                <c:pt idx="86">
                  <c:v>1966</c:v>
                </c:pt>
                <c:pt idx="87">
                  <c:v>1998</c:v>
                </c:pt>
                <c:pt idx="88">
                  <c:v>2014</c:v>
                </c:pt>
                <c:pt idx="89">
                  <c:v>1931</c:v>
                </c:pt>
                <c:pt idx="90">
                  <c:v>1961</c:v>
                </c:pt>
                <c:pt idx="91">
                  <c:v>1909</c:v>
                </c:pt>
                <c:pt idx="92">
                  <c:v>1854</c:v>
                </c:pt>
                <c:pt idx="93">
                  <c:v>1818</c:v>
                </c:pt>
                <c:pt idx="94">
                  <c:v>1741</c:v>
                </c:pt>
                <c:pt idx="95">
                  <c:v>1689</c:v>
                </c:pt>
                <c:pt idx="96">
                  <c:v>1585</c:v>
                </c:pt>
                <c:pt idx="97">
                  <c:v>1508</c:v>
                </c:pt>
                <c:pt idx="98">
                  <c:v>1588</c:v>
                </c:pt>
                <c:pt idx="99">
                  <c:v>1559</c:v>
                </c:pt>
                <c:pt idx="100">
                  <c:v>1536</c:v>
                </c:pt>
                <c:pt idx="101">
                  <c:v>1549</c:v>
                </c:pt>
                <c:pt idx="102">
                  <c:v>1573</c:v>
                </c:pt>
                <c:pt idx="103">
                  <c:v>1594</c:v>
                </c:pt>
                <c:pt idx="104">
                  <c:v>1649</c:v>
                </c:pt>
                <c:pt idx="105">
                  <c:v>1704</c:v>
                </c:pt>
                <c:pt idx="106">
                  <c:v>1738</c:v>
                </c:pt>
                <c:pt idx="107">
                  <c:v>1777</c:v>
                </c:pt>
                <c:pt idx="108">
                  <c:v>1833</c:v>
                </c:pt>
                <c:pt idx="109">
                  <c:v>1862</c:v>
                </c:pt>
                <c:pt idx="110">
                  <c:v>1908</c:v>
                </c:pt>
                <c:pt idx="111">
                  <c:v>1883</c:v>
                </c:pt>
                <c:pt idx="112">
                  <c:v>1910</c:v>
                </c:pt>
                <c:pt idx="113">
                  <c:v>1978</c:v>
                </c:pt>
                <c:pt idx="114">
                  <c:v>1906</c:v>
                </c:pt>
                <c:pt idx="115">
                  <c:v>1872</c:v>
                </c:pt>
                <c:pt idx="116">
                  <c:v>1862</c:v>
                </c:pt>
                <c:pt idx="117">
                  <c:v>1840</c:v>
                </c:pt>
                <c:pt idx="118">
                  <c:v>1749</c:v>
                </c:pt>
                <c:pt idx="119">
                  <c:v>1668</c:v>
                </c:pt>
                <c:pt idx="120">
                  <c:v>1631</c:v>
                </c:pt>
                <c:pt idx="121">
                  <c:v>1572</c:v>
                </c:pt>
                <c:pt idx="122">
                  <c:v>1562</c:v>
                </c:pt>
                <c:pt idx="123">
                  <c:v>1546</c:v>
                </c:pt>
                <c:pt idx="124">
                  <c:v>1521</c:v>
                </c:pt>
                <c:pt idx="125">
                  <c:v>1531</c:v>
                </c:pt>
                <c:pt idx="126">
                  <c:v>1536</c:v>
                </c:pt>
                <c:pt idx="127">
                  <c:v>1599</c:v>
                </c:pt>
                <c:pt idx="128">
                  <c:v>1726</c:v>
                </c:pt>
                <c:pt idx="129">
                  <c:v>1786</c:v>
                </c:pt>
                <c:pt idx="130">
                  <c:v>1805</c:v>
                </c:pt>
                <c:pt idx="131">
                  <c:v>1918</c:v>
                </c:pt>
                <c:pt idx="132">
                  <c:v>2014</c:v>
                </c:pt>
                <c:pt idx="133">
                  <c:v>2104</c:v>
                </c:pt>
                <c:pt idx="134">
                  <c:v>2178</c:v>
                </c:pt>
                <c:pt idx="135">
                  <c:v>2243</c:v>
                </c:pt>
                <c:pt idx="136">
                  <c:v>2328</c:v>
                </c:pt>
                <c:pt idx="137">
                  <c:v>2356</c:v>
                </c:pt>
                <c:pt idx="138">
                  <c:v>2351</c:v>
                </c:pt>
                <c:pt idx="139">
                  <c:v>2301</c:v>
                </c:pt>
                <c:pt idx="140">
                  <c:v>2203</c:v>
                </c:pt>
                <c:pt idx="141">
                  <c:v>2160</c:v>
                </c:pt>
                <c:pt idx="142">
                  <c:v>2063</c:v>
                </c:pt>
                <c:pt idx="143">
                  <c:v>1972</c:v>
                </c:pt>
                <c:pt idx="144">
                  <c:v>1887</c:v>
                </c:pt>
                <c:pt idx="145">
                  <c:v>1823</c:v>
                </c:pt>
                <c:pt idx="146">
                  <c:v>1766</c:v>
                </c:pt>
                <c:pt idx="147">
                  <c:v>1735</c:v>
                </c:pt>
                <c:pt idx="148">
                  <c:v>1721</c:v>
                </c:pt>
                <c:pt idx="149">
                  <c:v>1720</c:v>
                </c:pt>
                <c:pt idx="150">
                  <c:v>1752</c:v>
                </c:pt>
                <c:pt idx="151">
                  <c:v>1813</c:v>
                </c:pt>
                <c:pt idx="152">
                  <c:v>1917</c:v>
                </c:pt>
                <c:pt idx="153">
                  <c:v>1960</c:v>
                </c:pt>
                <c:pt idx="154">
                  <c:v>2012</c:v>
                </c:pt>
                <c:pt idx="155">
                  <c:v>2114</c:v>
                </c:pt>
                <c:pt idx="156">
                  <c:v>2174</c:v>
                </c:pt>
                <c:pt idx="157">
                  <c:v>2191</c:v>
                </c:pt>
                <c:pt idx="158">
                  <c:v>2203</c:v>
                </c:pt>
                <c:pt idx="159">
                  <c:v>2276</c:v>
                </c:pt>
                <c:pt idx="160">
                  <c:v>2347</c:v>
                </c:pt>
                <c:pt idx="161">
                  <c:v>2344</c:v>
                </c:pt>
                <c:pt idx="162">
                  <c:v>2364</c:v>
                </c:pt>
                <c:pt idx="163">
                  <c:v>2236</c:v>
                </c:pt>
                <c:pt idx="164">
                  <c:v>2089</c:v>
                </c:pt>
                <c:pt idx="165">
                  <c:v>2103</c:v>
                </c:pt>
                <c:pt idx="166">
                  <c:v>1939</c:v>
                </c:pt>
                <c:pt idx="167">
                  <c:v>1924</c:v>
                </c:pt>
                <c:pt idx="168">
                  <c:v>1848</c:v>
                </c:pt>
                <c:pt idx="169">
                  <c:v>1799</c:v>
                </c:pt>
                <c:pt idx="170">
                  <c:v>1607</c:v>
                </c:pt>
                <c:pt idx="171">
                  <c:v>1672</c:v>
                </c:pt>
                <c:pt idx="172">
                  <c:v>1641</c:v>
                </c:pt>
                <c:pt idx="173">
                  <c:v>1502</c:v>
                </c:pt>
                <c:pt idx="174">
                  <c:v>1545</c:v>
                </c:pt>
                <c:pt idx="175">
                  <c:v>1526</c:v>
                </c:pt>
                <c:pt idx="176">
                  <c:v>1621</c:v>
                </c:pt>
                <c:pt idx="177">
                  <c:v>1811</c:v>
                </c:pt>
                <c:pt idx="178">
                  <c:v>1871</c:v>
                </c:pt>
                <c:pt idx="179">
                  <c:v>1931</c:v>
                </c:pt>
                <c:pt idx="180">
                  <c:v>2011</c:v>
                </c:pt>
                <c:pt idx="181">
                  <c:v>2146</c:v>
                </c:pt>
                <c:pt idx="182">
                  <c:v>2196</c:v>
                </c:pt>
                <c:pt idx="183">
                  <c:v>2259</c:v>
                </c:pt>
                <c:pt idx="184">
                  <c:v>2323</c:v>
                </c:pt>
                <c:pt idx="185">
                  <c:v>2288</c:v>
                </c:pt>
                <c:pt idx="186">
                  <c:v>2259</c:v>
                </c:pt>
                <c:pt idx="187">
                  <c:v>2292</c:v>
                </c:pt>
                <c:pt idx="188">
                  <c:v>2200</c:v>
                </c:pt>
                <c:pt idx="189">
                  <c:v>2177</c:v>
                </c:pt>
                <c:pt idx="190">
                  <c:v>1996</c:v>
                </c:pt>
                <c:pt idx="191">
                  <c:v>1815</c:v>
                </c:pt>
                <c:pt idx="192">
                  <c:v>1694</c:v>
                </c:pt>
                <c:pt idx="193">
                  <c:v>1730</c:v>
                </c:pt>
                <c:pt idx="194">
                  <c:v>1712</c:v>
                </c:pt>
                <c:pt idx="195">
                  <c:v>1719</c:v>
                </c:pt>
                <c:pt idx="196">
                  <c:v>1703</c:v>
                </c:pt>
                <c:pt idx="197">
                  <c:v>1697</c:v>
                </c:pt>
                <c:pt idx="198">
                  <c:v>1704</c:v>
                </c:pt>
                <c:pt idx="199">
                  <c:v>1748</c:v>
                </c:pt>
                <c:pt idx="200">
                  <c:v>1791</c:v>
                </c:pt>
                <c:pt idx="201">
                  <c:v>1840</c:v>
                </c:pt>
                <c:pt idx="202">
                  <c:v>1918</c:v>
                </c:pt>
                <c:pt idx="203">
                  <c:v>2005</c:v>
                </c:pt>
                <c:pt idx="204">
                  <c:v>2069</c:v>
                </c:pt>
                <c:pt idx="205">
                  <c:v>2195</c:v>
                </c:pt>
                <c:pt idx="206">
                  <c:v>2279</c:v>
                </c:pt>
                <c:pt idx="207">
                  <c:v>2295</c:v>
                </c:pt>
                <c:pt idx="208">
                  <c:v>2376</c:v>
                </c:pt>
                <c:pt idx="209">
                  <c:v>2391</c:v>
                </c:pt>
                <c:pt idx="210">
                  <c:v>2340</c:v>
                </c:pt>
                <c:pt idx="211">
                  <c:v>2173</c:v>
                </c:pt>
                <c:pt idx="212">
                  <c:v>2262</c:v>
                </c:pt>
                <c:pt idx="213">
                  <c:v>2217</c:v>
                </c:pt>
                <c:pt idx="214">
                  <c:v>2118</c:v>
                </c:pt>
                <c:pt idx="215">
                  <c:v>2035</c:v>
                </c:pt>
                <c:pt idx="216">
                  <c:v>1946</c:v>
                </c:pt>
                <c:pt idx="217">
                  <c:v>1881</c:v>
                </c:pt>
                <c:pt idx="218">
                  <c:v>1839</c:v>
                </c:pt>
                <c:pt idx="219">
                  <c:v>1822</c:v>
                </c:pt>
                <c:pt idx="220">
                  <c:v>1813</c:v>
                </c:pt>
                <c:pt idx="221">
                  <c:v>1835</c:v>
                </c:pt>
                <c:pt idx="222">
                  <c:v>1869</c:v>
                </c:pt>
                <c:pt idx="223">
                  <c:v>1907</c:v>
                </c:pt>
                <c:pt idx="224">
                  <c:v>1938</c:v>
                </c:pt>
                <c:pt idx="225">
                  <c:v>1981</c:v>
                </c:pt>
                <c:pt idx="226">
                  <c:v>2029</c:v>
                </c:pt>
                <c:pt idx="227">
                  <c:v>2090</c:v>
                </c:pt>
                <c:pt idx="228">
                  <c:v>2170</c:v>
                </c:pt>
                <c:pt idx="229">
                  <c:v>2301</c:v>
                </c:pt>
                <c:pt idx="230">
                  <c:v>2433</c:v>
                </c:pt>
                <c:pt idx="231">
                  <c:v>2399</c:v>
                </c:pt>
                <c:pt idx="232">
                  <c:v>2340</c:v>
                </c:pt>
                <c:pt idx="233">
                  <c:v>2417</c:v>
                </c:pt>
                <c:pt idx="234">
                  <c:v>2383</c:v>
                </c:pt>
                <c:pt idx="235">
                  <c:v>2320</c:v>
                </c:pt>
                <c:pt idx="236">
                  <c:v>2281</c:v>
                </c:pt>
                <c:pt idx="237">
                  <c:v>2249</c:v>
                </c:pt>
                <c:pt idx="238">
                  <c:v>2088</c:v>
                </c:pt>
                <c:pt idx="239">
                  <c:v>2007</c:v>
                </c:pt>
                <c:pt idx="240">
                  <c:v>1910</c:v>
                </c:pt>
                <c:pt idx="241">
                  <c:v>1865</c:v>
                </c:pt>
                <c:pt idx="242">
                  <c:v>1802</c:v>
                </c:pt>
                <c:pt idx="243">
                  <c:v>1733</c:v>
                </c:pt>
                <c:pt idx="244">
                  <c:v>1723</c:v>
                </c:pt>
                <c:pt idx="245">
                  <c:v>1715</c:v>
                </c:pt>
                <c:pt idx="246">
                  <c:v>1735</c:v>
                </c:pt>
                <c:pt idx="247">
                  <c:v>1779</c:v>
                </c:pt>
                <c:pt idx="248">
                  <c:v>1843</c:v>
                </c:pt>
                <c:pt idx="249">
                  <c:v>1896</c:v>
                </c:pt>
                <c:pt idx="250">
                  <c:v>1996</c:v>
                </c:pt>
                <c:pt idx="251">
                  <c:v>2002</c:v>
                </c:pt>
                <c:pt idx="252">
                  <c:v>1956</c:v>
                </c:pt>
                <c:pt idx="253">
                  <c:v>2118</c:v>
                </c:pt>
                <c:pt idx="254">
                  <c:v>2345</c:v>
                </c:pt>
                <c:pt idx="255">
                  <c:v>2395</c:v>
                </c:pt>
                <c:pt idx="256">
                  <c:v>2451</c:v>
                </c:pt>
                <c:pt idx="257">
                  <c:v>2306</c:v>
                </c:pt>
                <c:pt idx="258">
                  <c:v>2415</c:v>
                </c:pt>
                <c:pt idx="259">
                  <c:v>2299</c:v>
                </c:pt>
                <c:pt idx="260">
                  <c:v>2210</c:v>
                </c:pt>
                <c:pt idx="261">
                  <c:v>2179</c:v>
                </c:pt>
                <c:pt idx="262">
                  <c:v>2144</c:v>
                </c:pt>
                <c:pt idx="263">
                  <c:v>2045</c:v>
                </c:pt>
                <c:pt idx="264">
                  <c:v>1966</c:v>
                </c:pt>
                <c:pt idx="265">
                  <c:v>1846</c:v>
                </c:pt>
                <c:pt idx="266">
                  <c:v>1700</c:v>
                </c:pt>
                <c:pt idx="267">
                  <c:v>1683</c:v>
                </c:pt>
                <c:pt idx="268">
                  <c:v>1738</c:v>
                </c:pt>
                <c:pt idx="269">
                  <c:v>1721</c:v>
                </c:pt>
                <c:pt idx="270">
                  <c:v>1681</c:v>
                </c:pt>
                <c:pt idx="271">
                  <c:v>1699</c:v>
                </c:pt>
                <c:pt idx="272">
                  <c:v>1834</c:v>
                </c:pt>
                <c:pt idx="273">
                  <c:v>1931</c:v>
                </c:pt>
                <c:pt idx="274">
                  <c:v>2030</c:v>
                </c:pt>
                <c:pt idx="275">
                  <c:v>2123</c:v>
                </c:pt>
                <c:pt idx="276">
                  <c:v>2164</c:v>
                </c:pt>
                <c:pt idx="277">
                  <c:v>2242</c:v>
                </c:pt>
                <c:pt idx="278">
                  <c:v>2327</c:v>
                </c:pt>
                <c:pt idx="279">
                  <c:v>2373</c:v>
                </c:pt>
                <c:pt idx="280">
                  <c:v>2432</c:v>
                </c:pt>
                <c:pt idx="281">
                  <c:v>2438</c:v>
                </c:pt>
                <c:pt idx="282">
                  <c:v>2407</c:v>
                </c:pt>
                <c:pt idx="283">
                  <c:v>2279</c:v>
                </c:pt>
                <c:pt idx="284">
                  <c:v>2178</c:v>
                </c:pt>
                <c:pt idx="285">
                  <c:v>2133</c:v>
                </c:pt>
                <c:pt idx="286">
                  <c:v>2061</c:v>
                </c:pt>
                <c:pt idx="287">
                  <c:v>1988</c:v>
                </c:pt>
                <c:pt idx="288">
                  <c:v>1881</c:v>
                </c:pt>
                <c:pt idx="289">
                  <c:v>1822</c:v>
                </c:pt>
                <c:pt idx="290">
                  <c:v>1752</c:v>
                </c:pt>
                <c:pt idx="291">
                  <c:v>1712</c:v>
                </c:pt>
                <c:pt idx="292">
                  <c:v>1649</c:v>
                </c:pt>
                <c:pt idx="293">
                  <c:v>1646</c:v>
                </c:pt>
                <c:pt idx="294">
                  <c:v>1696</c:v>
                </c:pt>
                <c:pt idx="295">
                  <c:v>1702</c:v>
                </c:pt>
                <c:pt idx="296">
                  <c:v>1757</c:v>
                </c:pt>
                <c:pt idx="297">
                  <c:v>1857</c:v>
                </c:pt>
                <c:pt idx="298">
                  <c:v>1974</c:v>
                </c:pt>
                <c:pt idx="299">
                  <c:v>2062</c:v>
                </c:pt>
                <c:pt idx="300">
                  <c:v>2115</c:v>
                </c:pt>
                <c:pt idx="301">
                  <c:v>2181</c:v>
                </c:pt>
                <c:pt idx="302">
                  <c:v>2212</c:v>
                </c:pt>
                <c:pt idx="303">
                  <c:v>2239</c:v>
                </c:pt>
                <c:pt idx="304">
                  <c:v>2212</c:v>
                </c:pt>
                <c:pt idx="305">
                  <c:v>2236</c:v>
                </c:pt>
                <c:pt idx="306">
                  <c:v>2193</c:v>
                </c:pt>
                <c:pt idx="307">
                  <c:v>2122</c:v>
                </c:pt>
                <c:pt idx="308">
                  <c:v>2026</c:v>
                </c:pt>
                <c:pt idx="309">
                  <c:v>1958</c:v>
                </c:pt>
                <c:pt idx="310">
                  <c:v>1846</c:v>
                </c:pt>
                <c:pt idx="311">
                  <c:v>1773</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7-5232-4E30-B174-1888422A64DF}"/>
            </c:ext>
          </c:extLst>
        </c:ser>
        <c:dLbls>
          <c:showLegendKey val="0"/>
          <c:showVal val="0"/>
          <c:showCatName val="0"/>
          <c:showSerName val="0"/>
          <c:showPercent val="0"/>
          <c:showBubbleSize val="0"/>
        </c:dLbls>
        <c:smooth val="0"/>
        <c:axId val="-52517056"/>
        <c:axId val="-52513792"/>
      </c:lineChart>
      <c:catAx>
        <c:axId val="-5251705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3792"/>
        <c:crosses val="autoZero"/>
        <c:auto val="0"/>
        <c:lblAlgn val="ctr"/>
        <c:lblOffset val="0"/>
        <c:tickLblSkip val="48"/>
        <c:tickMarkSkip val="24"/>
        <c:noMultiLvlLbl val="0"/>
      </c:catAx>
      <c:valAx>
        <c:axId val="-525137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7056"/>
        <c:crosses val="autoZero"/>
        <c:crossBetween val="between"/>
      </c:valAx>
      <c:spPr>
        <a:noFill/>
        <a:ln>
          <a:noFill/>
        </a:ln>
        <a:effectLst/>
      </c:spPr>
    </c:plotArea>
    <c:legend>
      <c:legendPos val="r"/>
      <c:layout>
        <c:manualLayout>
          <c:xMode val="edge"/>
          <c:yMode val="edge"/>
          <c:x val="0.8324424446944132"/>
          <c:y val="9.6407414641833007E-3"/>
          <c:w val="0.16434983127109112"/>
          <c:h val="0.9871593390108541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55</c:f>
          <c:strCache>
            <c:ptCount val="1"/>
            <c:pt idx="0">
              <c:v>Hourly CO2 emissions by energy source 
Electric Reliability Council of Texas, Inc. (ERC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9098862642"/>
          <c:y val="0.18692362489563669"/>
          <c:w val="0.65138920134983125"/>
          <c:h val="0.64707130358705167"/>
        </c:manualLayout>
      </c:layout>
      <c:barChart>
        <c:barDir val="col"/>
        <c:grouping val="stacked"/>
        <c:varyColors val="0"/>
        <c:ser>
          <c:idx val="1"/>
          <c:order val="1"/>
          <c:tx>
            <c:strRef>
              <c:f>'Hourly Charts'!$AH$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AH$3:$AH$362</c:f>
              <c:numCache>
                <c:formatCode>General</c:formatCode>
                <c:ptCount val="360"/>
                <c:pt idx="0">
                  <c:v>8639.3383536720448</c:v>
                </c:pt>
                <c:pt idx="1">
                  <c:v>8389.1937143406303</c:v>
                </c:pt>
                <c:pt idx="2">
                  <c:v>8656.0671550461866</c:v>
                </c:pt>
                <c:pt idx="3">
                  <c:v>8900.0365835866924</c:v>
                </c:pt>
                <c:pt idx="4">
                  <c:v>9296.4521078593843</c:v>
                </c:pt>
                <c:pt idx="5">
                  <c:v>9516.3789683180621</c:v>
                </c:pt>
                <c:pt idx="6">
                  <c:v>9544.7569081375277</c:v>
                </c:pt>
                <c:pt idx="7">
                  <c:v>8773.5705456192536</c:v>
                </c:pt>
                <c:pt idx="8">
                  <c:v>6811.7852369664497</c:v>
                </c:pt>
                <c:pt idx="9">
                  <c:v>6464.3138795419291</c:v>
                </c:pt>
                <c:pt idx="10">
                  <c:v>6638.0796611002506</c:v>
                </c:pt>
                <c:pt idx="11">
                  <c:v>8147.9331136387818</c:v>
                </c:pt>
                <c:pt idx="12">
                  <c:v>8972.5657195250315</c:v>
                </c:pt>
                <c:pt idx="13">
                  <c:v>9217.4156396593335</c:v>
                </c:pt>
                <c:pt idx="14">
                  <c:v>9225.8683785719404</c:v>
                </c:pt>
                <c:pt idx="15">
                  <c:v>9325.7014344860345</c:v>
                </c:pt>
                <c:pt idx="16">
                  <c:v>9478.7717066321657</c:v>
                </c:pt>
                <c:pt idx="17">
                  <c:v>9582.424286082296</c:v>
                </c:pt>
                <c:pt idx="18">
                  <c:v>9703.5651358849955</c:v>
                </c:pt>
                <c:pt idx="19">
                  <c:v>9566.0069925188418</c:v>
                </c:pt>
                <c:pt idx="20">
                  <c:v>9675.1315045471201</c:v>
                </c:pt>
                <c:pt idx="21">
                  <c:v>9255.2514969348013</c:v>
                </c:pt>
                <c:pt idx="22">
                  <c:v>8022.6935270107779</c:v>
                </c:pt>
                <c:pt idx="23">
                  <c:v>8178.229010004844</c:v>
                </c:pt>
                <c:pt idx="24">
                  <c:v>8489.8889816963365</c:v>
                </c:pt>
                <c:pt idx="25">
                  <c:v>7888.3513770475092</c:v>
                </c:pt>
                <c:pt idx="26">
                  <c:v>7830.6283822638243</c:v>
                </c:pt>
                <c:pt idx="27">
                  <c:v>7647.2045758566419</c:v>
                </c:pt>
                <c:pt idx="28">
                  <c:v>7714.2493875278506</c:v>
                </c:pt>
                <c:pt idx="29">
                  <c:v>7380.5236712082969</c:v>
                </c:pt>
                <c:pt idx="30">
                  <c:v>7619.7227578663642</c:v>
                </c:pt>
                <c:pt idx="31">
                  <c:v>7524.9161461041604</c:v>
                </c:pt>
                <c:pt idx="32">
                  <c:v>6653.4991413350663</c:v>
                </c:pt>
                <c:pt idx="33">
                  <c:v>5383.2340977700242</c:v>
                </c:pt>
                <c:pt idx="34">
                  <c:v>6155.9342870550263</c:v>
                </c:pt>
                <c:pt idx="35">
                  <c:v>6834.0141671614219</c:v>
                </c:pt>
                <c:pt idx="36">
                  <c:v>6913.7806229365497</c:v>
                </c:pt>
                <c:pt idx="37">
                  <c:v>6988.3268358130681</c:v>
                </c:pt>
                <c:pt idx="38">
                  <c:v>6914.4520580836734</c:v>
                </c:pt>
                <c:pt idx="39">
                  <c:v>6985.7326009473163</c:v>
                </c:pt>
                <c:pt idx="40">
                  <c:v>6958.5487321988621</c:v>
                </c:pt>
                <c:pt idx="41">
                  <c:v>7099.6647698402658</c:v>
                </c:pt>
                <c:pt idx="42">
                  <c:v>7155.3925584421868</c:v>
                </c:pt>
                <c:pt idx="43">
                  <c:v>7178.227305307576</c:v>
                </c:pt>
                <c:pt idx="44">
                  <c:v>7195.1554380830921</c:v>
                </c:pt>
                <c:pt idx="45">
                  <c:v>7157.7079961135514</c:v>
                </c:pt>
                <c:pt idx="46">
                  <c:v>6876.802215243888</c:v>
                </c:pt>
                <c:pt idx="47">
                  <c:v>6686.7130635136209</c:v>
                </c:pt>
                <c:pt idx="48">
                  <c:v>6829.6985718831902</c:v>
                </c:pt>
                <c:pt idx="49">
                  <c:v>6605.5017734048215</c:v>
                </c:pt>
                <c:pt idx="50">
                  <c:v>6578.2152988880807</c:v>
                </c:pt>
                <c:pt idx="51">
                  <c:v>6745.1911533148432</c:v>
                </c:pt>
                <c:pt idx="52">
                  <c:v>6940.5689206735105</c:v>
                </c:pt>
                <c:pt idx="53">
                  <c:v>7222.4014588076698</c:v>
                </c:pt>
                <c:pt idx="54">
                  <c:v>7408.6140595314055</c:v>
                </c:pt>
                <c:pt idx="55">
                  <c:v>7104.9744221654501</c:v>
                </c:pt>
                <c:pt idx="56">
                  <c:v>6518.1206050590017</c:v>
                </c:pt>
                <c:pt idx="57">
                  <c:v>6133.4229507712653</c:v>
                </c:pt>
                <c:pt idx="58">
                  <c:v>7186.1674876070065</c:v>
                </c:pt>
                <c:pt idx="59">
                  <c:v>6155.1908679020407</c:v>
                </c:pt>
                <c:pt idx="60">
                  <c:v>5489.3158947962911</c:v>
                </c:pt>
                <c:pt idx="61">
                  <c:v>6034.9007443939445</c:v>
                </c:pt>
                <c:pt idx="62">
                  <c:v>7731.1577496434165</c:v>
                </c:pt>
                <c:pt idx="63">
                  <c:v>8046.0342967670085</c:v>
                </c:pt>
                <c:pt idx="64">
                  <c:v>8075.5854776299857</c:v>
                </c:pt>
                <c:pt idx="65">
                  <c:v>8224.7401956507401</c:v>
                </c:pt>
                <c:pt idx="66">
                  <c:v>8328.5444950019391</c:v>
                </c:pt>
                <c:pt idx="67">
                  <c:v>8296.8300938422271</c:v>
                </c:pt>
                <c:pt idx="68">
                  <c:v>8323.7129685301879</c:v>
                </c:pt>
                <c:pt idx="69">
                  <c:v>8303.466435288221</c:v>
                </c:pt>
                <c:pt idx="70">
                  <c:v>8259.0125161961532</c:v>
                </c:pt>
                <c:pt idx="71">
                  <c:v>7678.5989173329644</c:v>
                </c:pt>
                <c:pt idx="72">
                  <c:v>8173.591692408676</c:v>
                </c:pt>
                <c:pt idx="73">
                  <c:v>8189.9068477886667</c:v>
                </c:pt>
                <c:pt idx="74">
                  <c:v>8352.1982934554235</c:v>
                </c:pt>
                <c:pt idx="75">
                  <c:v>8343.9349879110505</c:v>
                </c:pt>
                <c:pt idx="76">
                  <c:v>8365.3954277879311</c:v>
                </c:pt>
                <c:pt idx="77">
                  <c:v>8407.4864176333958</c:v>
                </c:pt>
                <c:pt idx="78">
                  <c:v>8403.4585814384354</c:v>
                </c:pt>
                <c:pt idx="79">
                  <c:v>8100.0617164431023</c:v>
                </c:pt>
                <c:pt idx="80">
                  <c:v>7488.9919773012334</c:v>
                </c:pt>
                <c:pt idx="81">
                  <c:v>7504.8007602964144</c:v>
                </c:pt>
                <c:pt idx="82">
                  <c:v>7689.3407017525315</c:v>
                </c:pt>
                <c:pt idx="83">
                  <c:v>8047.3061373203855</c:v>
                </c:pt>
                <c:pt idx="84">
                  <c:v>8102.4300281909364</c:v>
                </c:pt>
                <c:pt idx="85">
                  <c:v>7810.7749178141576</c:v>
                </c:pt>
                <c:pt idx="86">
                  <c:v>8381.6341614513549</c:v>
                </c:pt>
                <c:pt idx="87">
                  <c:v>8357.3531740177823</c:v>
                </c:pt>
                <c:pt idx="88">
                  <c:v>8499.160458018283</c:v>
                </c:pt>
                <c:pt idx="89">
                  <c:v>8410.4527639637108</c:v>
                </c:pt>
                <c:pt idx="90">
                  <c:v>8463.3355148804058</c:v>
                </c:pt>
                <c:pt idx="91">
                  <c:v>8528.6997789356974</c:v>
                </c:pt>
                <c:pt idx="92">
                  <c:v>8455.0593777196882</c:v>
                </c:pt>
                <c:pt idx="93">
                  <c:v>8424.6037197623227</c:v>
                </c:pt>
                <c:pt idx="94">
                  <c:v>8460.4101124643093</c:v>
                </c:pt>
                <c:pt idx="95">
                  <c:v>8061.0473949265124</c:v>
                </c:pt>
                <c:pt idx="96">
                  <c:v>7044.6784587531047</c:v>
                </c:pt>
                <c:pt idx="97">
                  <c:v>7004.751931049248</c:v>
                </c:pt>
                <c:pt idx="98">
                  <c:v>6984.6422264585672</c:v>
                </c:pt>
                <c:pt idx="99">
                  <c:v>6921.9483937246014</c:v>
                </c:pt>
                <c:pt idx="100">
                  <c:v>6978.0601888423726</c:v>
                </c:pt>
                <c:pt idx="101">
                  <c:v>6998.4839692486466</c:v>
                </c:pt>
                <c:pt idx="102">
                  <c:v>7013.3586119275324</c:v>
                </c:pt>
                <c:pt idx="103">
                  <c:v>6999.764583403733</c:v>
                </c:pt>
                <c:pt idx="104">
                  <c:v>7015.191574257231</c:v>
                </c:pt>
                <c:pt idx="105">
                  <c:v>7063.1918299970093</c:v>
                </c:pt>
                <c:pt idx="106">
                  <c:v>6960.4216711577847</c:v>
                </c:pt>
                <c:pt idx="107">
                  <c:v>7169.986696259868</c:v>
                </c:pt>
                <c:pt idx="108">
                  <c:v>7051.3111802167332</c:v>
                </c:pt>
                <c:pt idx="109">
                  <c:v>6842.7335369627654</c:v>
                </c:pt>
                <c:pt idx="110">
                  <c:v>6753.2544975703313</c:v>
                </c:pt>
                <c:pt idx="111">
                  <c:v>6278.270058633957</c:v>
                </c:pt>
                <c:pt idx="112">
                  <c:v>6509.7806549621509</c:v>
                </c:pt>
                <c:pt idx="113">
                  <c:v>7087.960831297557</c:v>
                </c:pt>
                <c:pt idx="114">
                  <c:v>7749.4251890578762</c:v>
                </c:pt>
                <c:pt idx="115">
                  <c:v>7892.7714725967617</c:v>
                </c:pt>
                <c:pt idx="116">
                  <c:v>7893.2963626589435</c:v>
                </c:pt>
                <c:pt idx="117">
                  <c:v>7921.9990733209816</c:v>
                </c:pt>
                <c:pt idx="118">
                  <c:v>8174.1921630538964</c:v>
                </c:pt>
                <c:pt idx="119">
                  <c:v>7718.6682965148611</c:v>
                </c:pt>
                <c:pt idx="120">
                  <c:v>7805.3477037300536</c:v>
                </c:pt>
                <c:pt idx="121">
                  <c:v>7888.7277807678975</c:v>
                </c:pt>
                <c:pt idx="122">
                  <c:v>7658.8903659226935</c:v>
                </c:pt>
                <c:pt idx="123">
                  <c:v>6776.5491352148138</c:v>
                </c:pt>
                <c:pt idx="124">
                  <c:v>7153.8063461064503</c:v>
                </c:pt>
                <c:pt idx="125">
                  <c:v>7014.7193252939833</c:v>
                </c:pt>
                <c:pt idx="126">
                  <c:v>6811.7956603961975</c:v>
                </c:pt>
                <c:pt idx="127">
                  <c:v>6567.0226301211451</c:v>
                </c:pt>
                <c:pt idx="128">
                  <c:v>5971.5083818025132</c:v>
                </c:pt>
                <c:pt idx="129">
                  <c:v>5757.2042060562371</c:v>
                </c:pt>
                <c:pt idx="130">
                  <c:v>5977.0093099922015</c:v>
                </c:pt>
                <c:pt idx="131">
                  <c:v>5947.2391154214329</c:v>
                </c:pt>
                <c:pt idx="132">
                  <c:v>6034.5075316428338</c:v>
                </c:pt>
                <c:pt idx="133">
                  <c:v>6146.2500028711074</c:v>
                </c:pt>
                <c:pt idx="134">
                  <c:v>6713.7277650504066</c:v>
                </c:pt>
                <c:pt idx="135">
                  <c:v>7271.5442883969808</c:v>
                </c:pt>
                <c:pt idx="136">
                  <c:v>7569.7423222363786</c:v>
                </c:pt>
                <c:pt idx="137">
                  <c:v>8148.3956353983767</c:v>
                </c:pt>
                <c:pt idx="138">
                  <c:v>8204.279241662769</c:v>
                </c:pt>
                <c:pt idx="139">
                  <c:v>8211.1051833053825</c:v>
                </c:pt>
                <c:pt idx="140">
                  <c:v>8203.803382582013</c:v>
                </c:pt>
                <c:pt idx="141">
                  <c:v>8076.4497563242339</c:v>
                </c:pt>
                <c:pt idx="142">
                  <c:v>8031.9244942658115</c:v>
                </c:pt>
                <c:pt idx="143">
                  <c:v>7960.6380903104746</c:v>
                </c:pt>
                <c:pt idx="144">
                  <c:v>7935.4554709178901</c:v>
                </c:pt>
                <c:pt idx="145">
                  <c:v>7466.0407452826003</c:v>
                </c:pt>
                <c:pt idx="146">
                  <c:v>6973.7991768963038</c:v>
                </c:pt>
                <c:pt idx="147">
                  <c:v>6345.4767399481798</c:v>
                </c:pt>
                <c:pt idx="148">
                  <c:v>6781.8450016239067</c:v>
                </c:pt>
                <c:pt idx="149">
                  <c:v>7130.3218416213367</c:v>
                </c:pt>
                <c:pt idx="150">
                  <c:v>7540.6278121233063</c:v>
                </c:pt>
                <c:pt idx="151">
                  <c:v>7328.8813123126101</c:v>
                </c:pt>
                <c:pt idx="152">
                  <c:v>7393.2369252523367</c:v>
                </c:pt>
                <c:pt idx="153">
                  <c:v>8498.2342224306012</c:v>
                </c:pt>
                <c:pt idx="154">
                  <c:v>7786.064807760652</c:v>
                </c:pt>
                <c:pt idx="155">
                  <c:v>7096.2734138140759</c:v>
                </c:pt>
                <c:pt idx="156">
                  <c:v>6929.8071981435369</c:v>
                </c:pt>
                <c:pt idx="157">
                  <c:v>7120.8619577185955</c:v>
                </c:pt>
                <c:pt idx="158">
                  <c:v>7315.9965383442222</c:v>
                </c:pt>
                <c:pt idx="159">
                  <c:v>7710.7158321771485</c:v>
                </c:pt>
                <c:pt idx="160">
                  <c:v>7740.3283820444549</c:v>
                </c:pt>
                <c:pt idx="161">
                  <c:v>8062.1809866141575</c:v>
                </c:pt>
                <c:pt idx="162">
                  <c:v>8282.4495923364775</c:v>
                </c:pt>
                <c:pt idx="163">
                  <c:v>8582.20062627265</c:v>
                </c:pt>
                <c:pt idx="164">
                  <c:v>8942.3419562077834</c:v>
                </c:pt>
                <c:pt idx="165">
                  <c:v>8402.0129511695795</c:v>
                </c:pt>
                <c:pt idx="166">
                  <c:v>8418.777667765602</c:v>
                </c:pt>
                <c:pt idx="167">
                  <c:v>8103.7348894049292</c:v>
                </c:pt>
                <c:pt idx="168">
                  <c:v>7094.3148508633758</c:v>
                </c:pt>
                <c:pt idx="169">
                  <c:v>6508.2984470248903</c:v>
                </c:pt>
                <c:pt idx="170">
                  <c:v>6595.4433723114171</c:v>
                </c:pt>
                <c:pt idx="171">
                  <c:v>7474.9167257519648</c:v>
                </c:pt>
                <c:pt idx="172">
                  <c:v>7863.3235644794258</c:v>
                </c:pt>
                <c:pt idx="173">
                  <c:v>7923.1487888594793</c:v>
                </c:pt>
                <c:pt idx="174">
                  <c:v>7458.7750871658709</c:v>
                </c:pt>
                <c:pt idx="175">
                  <c:v>6889.1691552754501</c:v>
                </c:pt>
                <c:pt idx="176">
                  <c:v>5575.7644209062646</c:v>
                </c:pt>
                <c:pt idx="177">
                  <c:v>5331.9783771112316</c:v>
                </c:pt>
                <c:pt idx="178">
                  <c:v>5266.8246626983901</c:v>
                </c:pt>
                <c:pt idx="179">
                  <c:v>5339.2139565258631</c:v>
                </c:pt>
                <c:pt idx="180">
                  <c:v>5757.6645768466396</c:v>
                </c:pt>
                <c:pt idx="181">
                  <c:v>6380.2549493374545</c:v>
                </c:pt>
                <c:pt idx="182">
                  <c:v>6939.9532028324275</c:v>
                </c:pt>
                <c:pt idx="183">
                  <c:v>7281.0010222641004</c:v>
                </c:pt>
                <c:pt idx="184">
                  <c:v>7112.896633529278</c:v>
                </c:pt>
                <c:pt idx="185">
                  <c:v>7129.3102044921652</c:v>
                </c:pt>
                <c:pt idx="186">
                  <c:v>6856.2560256290371</c:v>
                </c:pt>
                <c:pt idx="187">
                  <c:v>7840.8054510191114</c:v>
                </c:pt>
                <c:pt idx="188">
                  <c:v>8187.8668435175878</c:v>
                </c:pt>
                <c:pt idx="189">
                  <c:v>7896.3489673092099</c:v>
                </c:pt>
                <c:pt idx="190">
                  <c:v>8136.4841130920913</c:v>
                </c:pt>
                <c:pt idx="191">
                  <c:v>8302.9102528295225</c:v>
                </c:pt>
                <c:pt idx="192">
                  <c:v>8346.0496797682572</c:v>
                </c:pt>
                <c:pt idx="193">
                  <c:v>8177.7403962407543</c:v>
                </c:pt>
                <c:pt idx="194">
                  <c:v>7436.0103840624552</c:v>
                </c:pt>
                <c:pt idx="195">
                  <c:v>6255.2597705532307</c:v>
                </c:pt>
                <c:pt idx="196">
                  <c:v>5743.3862092147319</c:v>
                </c:pt>
                <c:pt idx="197">
                  <c:v>5805.1800746730096</c:v>
                </c:pt>
                <c:pt idx="198">
                  <c:v>6300.4991318849852</c:v>
                </c:pt>
                <c:pt idx="199">
                  <c:v>5960.3245953428368</c:v>
                </c:pt>
                <c:pt idx="200">
                  <c:v>5738.598660559639</c:v>
                </c:pt>
                <c:pt idx="201">
                  <c:v>5688.5800933829159</c:v>
                </c:pt>
                <c:pt idx="202">
                  <c:v>5365.4717560438085</c:v>
                </c:pt>
                <c:pt idx="203">
                  <c:v>5289.3986806454241</c:v>
                </c:pt>
                <c:pt idx="204">
                  <c:v>5675.2034384698727</c:v>
                </c:pt>
                <c:pt idx="205">
                  <c:v>5981.2859292863213</c:v>
                </c:pt>
                <c:pt idx="206">
                  <c:v>6312.9523483466846</c:v>
                </c:pt>
                <c:pt idx="207">
                  <c:v>5891.6218613147303</c:v>
                </c:pt>
                <c:pt idx="208">
                  <c:v>5892.8879199336325</c:v>
                </c:pt>
                <c:pt idx="209">
                  <c:v>5934.9137600303247</c:v>
                </c:pt>
                <c:pt idx="210">
                  <c:v>6310.2010779119682</c:v>
                </c:pt>
                <c:pt idx="211">
                  <c:v>7252.2222642585539</c:v>
                </c:pt>
                <c:pt idx="212">
                  <c:v>7715.204862111038</c:v>
                </c:pt>
                <c:pt idx="213">
                  <c:v>7754.3875903925664</c:v>
                </c:pt>
                <c:pt idx="214">
                  <c:v>7747.3497246856296</c:v>
                </c:pt>
                <c:pt idx="215">
                  <c:v>7661.9665187752007</c:v>
                </c:pt>
                <c:pt idx="216">
                  <c:v>6617.7297203583939</c:v>
                </c:pt>
                <c:pt idx="217">
                  <c:v>5480.3028052251375</c:v>
                </c:pt>
                <c:pt idx="218">
                  <c:v>4977.9323068335243</c:v>
                </c:pt>
                <c:pt idx="219">
                  <c:v>4871.6426956569612</c:v>
                </c:pt>
                <c:pt idx="220">
                  <c:v>4864.6802152147638</c:v>
                </c:pt>
                <c:pt idx="221">
                  <c:v>5126.5960773911647</c:v>
                </c:pt>
                <c:pt idx="222">
                  <c:v>5639.0391653614079</c:v>
                </c:pt>
                <c:pt idx="223">
                  <c:v>5487.2925953195881</c:v>
                </c:pt>
                <c:pt idx="224">
                  <c:v>5398.6018566044258</c:v>
                </c:pt>
                <c:pt idx="225">
                  <c:v>5318.4643577168408</c:v>
                </c:pt>
                <c:pt idx="226">
                  <c:v>5599.3168728077862</c:v>
                </c:pt>
                <c:pt idx="227">
                  <c:v>5762.2906253278052</c:v>
                </c:pt>
                <c:pt idx="228">
                  <c:v>6392.8383518477422</c:v>
                </c:pt>
                <c:pt idx="229">
                  <c:v>6872.3395649111408</c:v>
                </c:pt>
                <c:pt idx="230">
                  <c:v>7071.0047662911984</c:v>
                </c:pt>
                <c:pt idx="231">
                  <c:v>6410.2262172765859</c:v>
                </c:pt>
                <c:pt idx="232">
                  <c:v>6687.2251611402326</c:v>
                </c:pt>
                <c:pt idx="233">
                  <c:v>6990.2672473831053</c:v>
                </c:pt>
                <c:pt idx="234">
                  <c:v>7978.2929184375216</c:v>
                </c:pt>
                <c:pt idx="235">
                  <c:v>8802.5272551555681</c:v>
                </c:pt>
                <c:pt idx="236">
                  <c:v>9383.7258161291702</c:v>
                </c:pt>
                <c:pt idx="237">
                  <c:v>9308.5309492539945</c:v>
                </c:pt>
                <c:pt idx="238">
                  <c:v>9065.537646994122</c:v>
                </c:pt>
                <c:pt idx="239">
                  <c:v>8851.3931375549892</c:v>
                </c:pt>
                <c:pt idx="240">
                  <c:v>8922.1939946179082</c:v>
                </c:pt>
                <c:pt idx="241">
                  <c:v>8419.5519177173301</c:v>
                </c:pt>
                <c:pt idx="242">
                  <c:v>8186.1281755705741</c:v>
                </c:pt>
                <c:pt idx="243">
                  <c:v>8133.6702071711816</c:v>
                </c:pt>
                <c:pt idx="244">
                  <c:v>8111.9620651532105</c:v>
                </c:pt>
                <c:pt idx="245">
                  <c:v>8141.849849112582</c:v>
                </c:pt>
                <c:pt idx="246">
                  <c:v>8201.1772511090894</c:v>
                </c:pt>
                <c:pt idx="247">
                  <c:v>8491.4728437901813</c:v>
                </c:pt>
                <c:pt idx="248">
                  <c:v>8362.3373444192039</c:v>
                </c:pt>
                <c:pt idx="249">
                  <c:v>8353.3467986317773</c:v>
                </c:pt>
                <c:pt idx="250">
                  <c:v>8434.0774660816423</c:v>
                </c:pt>
                <c:pt idx="251">
                  <c:v>8498.7527046901778</c:v>
                </c:pt>
                <c:pt idx="252">
                  <c:v>8556.1253474797995</c:v>
                </c:pt>
                <c:pt idx="253">
                  <c:v>8560.7226203573573</c:v>
                </c:pt>
                <c:pt idx="254">
                  <c:v>8325.7000208573645</c:v>
                </c:pt>
                <c:pt idx="255">
                  <c:v>7836.840202981909</c:v>
                </c:pt>
                <c:pt idx="256">
                  <c:v>7187.0219883410937</c:v>
                </c:pt>
                <c:pt idx="257">
                  <c:v>7166.8186827853924</c:v>
                </c:pt>
                <c:pt idx="258">
                  <c:v>7350.2855673355562</c:v>
                </c:pt>
                <c:pt idx="259">
                  <c:v>8539.7373828098607</c:v>
                </c:pt>
                <c:pt idx="260">
                  <c:v>9249.1317611989289</c:v>
                </c:pt>
                <c:pt idx="261">
                  <c:v>9166.8934431623675</c:v>
                </c:pt>
                <c:pt idx="262">
                  <c:v>9132.4318701515585</c:v>
                </c:pt>
                <c:pt idx="263">
                  <c:v>8862.3116699714392</c:v>
                </c:pt>
                <c:pt idx="264">
                  <c:v>8305.1563432532203</c:v>
                </c:pt>
                <c:pt idx="265">
                  <c:v>7142.0117981219028</c:v>
                </c:pt>
                <c:pt idx="266">
                  <c:v>7174.843955299666</c:v>
                </c:pt>
                <c:pt idx="267">
                  <c:v>7847.2507381841015</c:v>
                </c:pt>
                <c:pt idx="268">
                  <c:v>8999.9082579313344</c:v>
                </c:pt>
                <c:pt idx="269">
                  <c:v>9566.7466310626332</c:v>
                </c:pt>
                <c:pt idx="270">
                  <c:v>9582.6586645407551</c:v>
                </c:pt>
                <c:pt idx="271">
                  <c:v>8017.8582762989327</c:v>
                </c:pt>
                <c:pt idx="272">
                  <c:v>6265.4810944341698</c:v>
                </c:pt>
                <c:pt idx="273">
                  <c:v>5773.7001219167596</c:v>
                </c:pt>
                <c:pt idx="274">
                  <c:v>5674.9623163838414</c:v>
                </c:pt>
                <c:pt idx="275">
                  <c:v>5799.2684918182531</c:v>
                </c:pt>
                <c:pt idx="276">
                  <c:v>6044.1961937104343</c:v>
                </c:pt>
                <c:pt idx="277">
                  <c:v>6666.9512953906669</c:v>
                </c:pt>
                <c:pt idx="278">
                  <c:v>6760.4315481742024</c:v>
                </c:pt>
                <c:pt idx="279">
                  <c:v>7145.6783354970212</c:v>
                </c:pt>
                <c:pt idx="280">
                  <c:v>7594.2616291886334</c:v>
                </c:pt>
                <c:pt idx="281">
                  <c:v>7431.3289699982834</c:v>
                </c:pt>
                <c:pt idx="282">
                  <c:v>7391.4100084066122</c:v>
                </c:pt>
                <c:pt idx="283">
                  <c:v>9417.3954549340342</c:v>
                </c:pt>
                <c:pt idx="284">
                  <c:v>10406.6936023168</c:v>
                </c:pt>
                <c:pt idx="285">
                  <c:v>10199.668160231309</c:v>
                </c:pt>
                <c:pt idx="286">
                  <c:v>10084.595742809735</c:v>
                </c:pt>
                <c:pt idx="287">
                  <c:v>9905.4403854698558</c:v>
                </c:pt>
                <c:pt idx="288">
                  <c:v>9423.2694536910822</c:v>
                </c:pt>
                <c:pt idx="289">
                  <c:v>9086.8074865107283</c:v>
                </c:pt>
                <c:pt idx="290">
                  <c:v>9215.6188517289938</c:v>
                </c:pt>
                <c:pt idx="291">
                  <c:v>9331.0049808928798</c:v>
                </c:pt>
                <c:pt idx="292">
                  <c:v>9749.1165162046727</c:v>
                </c:pt>
                <c:pt idx="293">
                  <c:v>9765.9890049604874</c:v>
                </c:pt>
                <c:pt idx="294">
                  <c:v>9717.3615364390771</c:v>
                </c:pt>
                <c:pt idx="295">
                  <c:v>8215.2747126886698</c:v>
                </c:pt>
                <c:pt idx="296">
                  <c:v>7116.4251185398689</c:v>
                </c:pt>
                <c:pt idx="297">
                  <c:v>7725.2912850314488</c:v>
                </c:pt>
                <c:pt idx="298">
                  <c:v>7583.775439379222</c:v>
                </c:pt>
                <c:pt idx="299">
                  <c:v>6722.5002756592958</c:v>
                </c:pt>
                <c:pt idx="300">
                  <c:v>5814.590073766838</c:v>
                </c:pt>
                <c:pt idx="301">
                  <c:v>5709.9606910577986</c:v>
                </c:pt>
                <c:pt idx="302">
                  <c:v>6229.0695966472495</c:v>
                </c:pt>
                <c:pt idx="303">
                  <c:v>7809.1729356225633</c:v>
                </c:pt>
                <c:pt idx="304">
                  <c:v>9180.1976220478173</c:v>
                </c:pt>
                <c:pt idx="305">
                  <c:v>10079.265625505723</c:v>
                </c:pt>
                <c:pt idx="306">
                  <c:v>10392.320936817814</c:v>
                </c:pt>
                <c:pt idx="307">
                  <c:v>10637.937644535928</c:v>
                </c:pt>
                <c:pt idx="308">
                  <c:v>10843.583582596981</c:v>
                </c:pt>
                <c:pt idx="309">
                  <c:v>10820.978086188023</c:v>
                </c:pt>
                <c:pt idx="310">
                  <c:v>10636.010183710665</c:v>
                </c:pt>
                <c:pt idx="311">
                  <c:v>10723.644806342545</c:v>
                </c:pt>
                <c:pt idx="312">
                  <c:v>10890.809679052991</c:v>
                </c:pt>
                <c:pt idx="313">
                  <c:v>10844.571721028189</c:v>
                </c:pt>
                <c:pt idx="314">
                  <c:v>10757.662143109654</c:v>
                </c:pt>
                <c:pt idx="315">
                  <c:v>10778.994224470891</c:v>
                </c:pt>
                <c:pt idx="316">
                  <c:v>10634.829117563782</c:v>
                </c:pt>
                <c:pt idx="317">
                  <c:v>10798.723598853505</c:v>
                </c:pt>
                <c:pt idx="318">
                  <c:v>10847.079730851061</c:v>
                </c:pt>
                <c:pt idx="319">
                  <c:v>10772.156599546723</c:v>
                </c:pt>
                <c:pt idx="320">
                  <c:v>10285.677205264628</c:v>
                </c:pt>
                <c:pt idx="321">
                  <c:v>9995.4531647326312</c:v>
                </c:pt>
                <c:pt idx="322">
                  <c:v>10068.062888457629</c:v>
                </c:pt>
                <c:pt idx="323">
                  <c:v>10010.92641143213</c:v>
                </c:pt>
                <c:pt idx="324">
                  <c:v>10208.747078104132</c:v>
                </c:pt>
                <c:pt idx="325">
                  <c:v>10570.392029738141</c:v>
                </c:pt>
                <c:pt idx="326">
                  <c:v>10570.672479124389</c:v>
                </c:pt>
                <c:pt idx="327">
                  <c:v>10440.68050648745</c:v>
                </c:pt>
                <c:pt idx="328">
                  <c:v>10436.422911539987</c:v>
                </c:pt>
                <c:pt idx="329">
                  <c:v>10631.692128614181</c:v>
                </c:pt>
                <c:pt idx="330">
                  <c:v>10948.157633532461</c:v>
                </c:pt>
                <c:pt idx="331">
                  <c:v>11007.751151159597</c:v>
                </c:pt>
                <c:pt idx="332">
                  <c:v>10843.658554653985</c:v>
                </c:pt>
                <c:pt idx="333">
                  <c:v>10627.739728278648</c:v>
                </c:pt>
                <c:pt idx="334">
                  <c:v>10458.85757829556</c:v>
                </c:pt>
                <c:pt idx="335">
                  <c:v>10130.220652669803</c:v>
                </c:pt>
              </c:numCache>
            </c:numRef>
          </c:val>
          <c:extLst>
            <c:ext xmlns:c16="http://schemas.microsoft.com/office/drawing/2014/chart" uri="{C3380CC4-5D6E-409C-BE32-E72D297353CC}">
              <c16:uniqueId val="{00000000-582E-456C-91E2-F4B38E7A99DD}"/>
            </c:ext>
          </c:extLst>
        </c:ser>
        <c:ser>
          <c:idx val="2"/>
          <c:order val="2"/>
          <c:tx>
            <c:strRef>
              <c:f>'Hourly Charts'!$AI$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AI$3:$AI$362</c:f>
              <c:numCache>
                <c:formatCode>General</c:formatCode>
                <c:ptCount val="360"/>
                <c:pt idx="0">
                  <c:v>13280.74379196641</c:v>
                </c:pt>
                <c:pt idx="1">
                  <c:v>12575.359248139761</c:v>
                </c:pt>
                <c:pt idx="2">
                  <c:v>12278.886360563551</c:v>
                </c:pt>
                <c:pt idx="3">
                  <c:v>12406.194974323082</c:v>
                </c:pt>
                <c:pt idx="4">
                  <c:v>12414.610576510539</c:v>
                </c:pt>
                <c:pt idx="5">
                  <c:v>12622.791051698179</c:v>
                </c:pt>
                <c:pt idx="6">
                  <c:v>12750.268094453004</c:v>
                </c:pt>
                <c:pt idx="7">
                  <c:v>11853.985838676757</c:v>
                </c:pt>
                <c:pt idx="8">
                  <c:v>10625.187237466411</c:v>
                </c:pt>
                <c:pt idx="9">
                  <c:v>10466.39050695775</c:v>
                </c:pt>
                <c:pt idx="10">
                  <c:v>10744.984417463722</c:v>
                </c:pt>
                <c:pt idx="11">
                  <c:v>11431.428441244305</c:v>
                </c:pt>
                <c:pt idx="12">
                  <c:v>11958.259700200981</c:v>
                </c:pt>
                <c:pt idx="13">
                  <c:v>12705.377035131394</c:v>
                </c:pt>
                <c:pt idx="14">
                  <c:v>12915.600645265762</c:v>
                </c:pt>
                <c:pt idx="15">
                  <c:v>13109.632903452983</c:v>
                </c:pt>
                <c:pt idx="16">
                  <c:v>13130.032887345131</c:v>
                </c:pt>
                <c:pt idx="17">
                  <c:v>13342.565534973577</c:v>
                </c:pt>
                <c:pt idx="18">
                  <c:v>13887.560881725891</c:v>
                </c:pt>
                <c:pt idx="19">
                  <c:v>14318.315633538179</c:v>
                </c:pt>
                <c:pt idx="20">
                  <c:v>14267.136953141653</c:v>
                </c:pt>
                <c:pt idx="21">
                  <c:v>14026.383291169237</c:v>
                </c:pt>
                <c:pt idx="22">
                  <c:v>13463.455323802536</c:v>
                </c:pt>
                <c:pt idx="23">
                  <c:v>12522.391619302873</c:v>
                </c:pt>
                <c:pt idx="24">
                  <c:v>12050.535990870805</c:v>
                </c:pt>
                <c:pt idx="25">
                  <c:v>11708.389304610964</c:v>
                </c:pt>
                <c:pt idx="26">
                  <c:v>11726.316399380068</c:v>
                </c:pt>
                <c:pt idx="27">
                  <c:v>11991.835073679827</c:v>
                </c:pt>
                <c:pt idx="28">
                  <c:v>12039.408455554203</c:v>
                </c:pt>
                <c:pt idx="29">
                  <c:v>12028.519289802096</c:v>
                </c:pt>
                <c:pt idx="30">
                  <c:v>12499.587113068364</c:v>
                </c:pt>
                <c:pt idx="31">
                  <c:v>12425.605097261636</c:v>
                </c:pt>
                <c:pt idx="32">
                  <c:v>11680.404043894609</c:v>
                </c:pt>
                <c:pt idx="33">
                  <c:v>11615.015933730107</c:v>
                </c:pt>
                <c:pt idx="34">
                  <c:v>11919.834128820919</c:v>
                </c:pt>
                <c:pt idx="35">
                  <c:v>12223.545179027715</c:v>
                </c:pt>
                <c:pt idx="36">
                  <c:v>12754.64998947355</c:v>
                </c:pt>
                <c:pt idx="37">
                  <c:v>13215.979288598353</c:v>
                </c:pt>
                <c:pt idx="38">
                  <c:v>13368.259240884285</c:v>
                </c:pt>
                <c:pt idx="39">
                  <c:v>13441.143431244378</c:v>
                </c:pt>
                <c:pt idx="40">
                  <c:v>13412.851120669839</c:v>
                </c:pt>
                <c:pt idx="41">
                  <c:v>13678.160883977136</c:v>
                </c:pt>
                <c:pt idx="42">
                  <c:v>14031.89398842899</c:v>
                </c:pt>
                <c:pt idx="43">
                  <c:v>14673.549904067386</c:v>
                </c:pt>
                <c:pt idx="44">
                  <c:v>14907.400854092557</c:v>
                </c:pt>
                <c:pt idx="45">
                  <c:v>14953.843405737809</c:v>
                </c:pt>
                <c:pt idx="46">
                  <c:v>14596.940057605218</c:v>
                </c:pt>
                <c:pt idx="47">
                  <c:v>13853.675194157458</c:v>
                </c:pt>
                <c:pt idx="48">
                  <c:v>12438.373901688024</c:v>
                </c:pt>
                <c:pt idx="49">
                  <c:v>11973.353186839595</c:v>
                </c:pt>
                <c:pt idx="50">
                  <c:v>11806.022147219002</c:v>
                </c:pt>
                <c:pt idx="51">
                  <c:v>11875.275958256529</c:v>
                </c:pt>
                <c:pt idx="52">
                  <c:v>12208.934739525484</c:v>
                </c:pt>
                <c:pt idx="53">
                  <c:v>12360.25803667477</c:v>
                </c:pt>
                <c:pt idx="54">
                  <c:v>12786.527630686633</c:v>
                </c:pt>
                <c:pt idx="55">
                  <c:v>12650.23372817069</c:v>
                </c:pt>
                <c:pt idx="56">
                  <c:v>11906.273532561214</c:v>
                </c:pt>
                <c:pt idx="57">
                  <c:v>11914.853686061575</c:v>
                </c:pt>
                <c:pt idx="58">
                  <c:v>11798.406234527984</c:v>
                </c:pt>
                <c:pt idx="59">
                  <c:v>11359.73658141128</c:v>
                </c:pt>
                <c:pt idx="60">
                  <c:v>10851.691866703655</c:v>
                </c:pt>
                <c:pt idx="61">
                  <c:v>11280.235098496994</c:v>
                </c:pt>
                <c:pt idx="62">
                  <c:v>11965.974188791224</c:v>
                </c:pt>
                <c:pt idx="63">
                  <c:v>12327.812079550869</c:v>
                </c:pt>
                <c:pt idx="64">
                  <c:v>12684.912159867365</c:v>
                </c:pt>
                <c:pt idx="65">
                  <c:v>13026.011262518066</c:v>
                </c:pt>
                <c:pt idx="66">
                  <c:v>13406.36544715811</c:v>
                </c:pt>
                <c:pt idx="67">
                  <c:v>14050.137872135541</c:v>
                </c:pt>
                <c:pt idx="68">
                  <c:v>14314.937314124669</c:v>
                </c:pt>
                <c:pt idx="69">
                  <c:v>14781.988758170557</c:v>
                </c:pt>
                <c:pt idx="70">
                  <c:v>14281.70099164985</c:v>
                </c:pt>
                <c:pt idx="71">
                  <c:v>12733.66816506272</c:v>
                </c:pt>
                <c:pt idx="72">
                  <c:v>12049.008167458474</c:v>
                </c:pt>
                <c:pt idx="73">
                  <c:v>11470.419831348881</c:v>
                </c:pt>
                <c:pt idx="74">
                  <c:v>11407.631246725761</c:v>
                </c:pt>
                <c:pt idx="75">
                  <c:v>11579.71307068555</c:v>
                </c:pt>
                <c:pt idx="76">
                  <c:v>11691.41477216864</c:v>
                </c:pt>
                <c:pt idx="77">
                  <c:v>11728.127162751322</c:v>
                </c:pt>
                <c:pt idx="78">
                  <c:v>12139.956989284539</c:v>
                </c:pt>
                <c:pt idx="79">
                  <c:v>12213.564521452661</c:v>
                </c:pt>
                <c:pt idx="80">
                  <c:v>12188.362999866857</c:v>
                </c:pt>
                <c:pt idx="81">
                  <c:v>12278.151386847707</c:v>
                </c:pt>
                <c:pt idx="82">
                  <c:v>11972.899279113873</c:v>
                </c:pt>
                <c:pt idx="83">
                  <c:v>11895.57906307369</c:v>
                </c:pt>
                <c:pt idx="84">
                  <c:v>11766.329820607736</c:v>
                </c:pt>
                <c:pt idx="85">
                  <c:v>11652.833623813965</c:v>
                </c:pt>
                <c:pt idx="86">
                  <c:v>11869.473178023421</c:v>
                </c:pt>
                <c:pt idx="87">
                  <c:v>12617.235239194077</c:v>
                </c:pt>
                <c:pt idx="88">
                  <c:v>13379.207906766662</c:v>
                </c:pt>
                <c:pt idx="89">
                  <c:v>13920.28384749776</c:v>
                </c:pt>
                <c:pt idx="90">
                  <c:v>14159.925363304621</c:v>
                </c:pt>
                <c:pt idx="91">
                  <c:v>14376.741584623389</c:v>
                </c:pt>
                <c:pt idx="92">
                  <c:v>14345.228822423378</c:v>
                </c:pt>
                <c:pt idx="93">
                  <c:v>14311.749423647329</c:v>
                </c:pt>
                <c:pt idx="94">
                  <c:v>13859.57365467321</c:v>
                </c:pt>
                <c:pt idx="95">
                  <c:v>13613.012837311146</c:v>
                </c:pt>
                <c:pt idx="96">
                  <c:v>13426.082130465235</c:v>
                </c:pt>
                <c:pt idx="97">
                  <c:v>13484.381949052648</c:v>
                </c:pt>
                <c:pt idx="98">
                  <c:v>13394.909126399734</c:v>
                </c:pt>
                <c:pt idx="99">
                  <c:v>13220.752918917289</c:v>
                </c:pt>
                <c:pt idx="100">
                  <c:v>13138.84415631845</c:v>
                </c:pt>
                <c:pt idx="101">
                  <c:v>13201.886040654919</c:v>
                </c:pt>
                <c:pt idx="102">
                  <c:v>13386.625591762771</c:v>
                </c:pt>
                <c:pt idx="103">
                  <c:v>13497.94696464399</c:v>
                </c:pt>
                <c:pt idx="104">
                  <c:v>12972.266996332119</c:v>
                </c:pt>
                <c:pt idx="105">
                  <c:v>12446.098502460509</c:v>
                </c:pt>
                <c:pt idx="106">
                  <c:v>11841.682541024022</c:v>
                </c:pt>
                <c:pt idx="107">
                  <c:v>11162.011359106704</c:v>
                </c:pt>
                <c:pt idx="108">
                  <c:v>10783.544151496157</c:v>
                </c:pt>
                <c:pt idx="109">
                  <c:v>10706.119704545383</c:v>
                </c:pt>
                <c:pt idx="110">
                  <c:v>10798.051940607909</c:v>
                </c:pt>
                <c:pt idx="111">
                  <c:v>10561.372036899269</c:v>
                </c:pt>
                <c:pt idx="112">
                  <c:v>11127.874404530457</c:v>
                </c:pt>
                <c:pt idx="113">
                  <c:v>12115.924299132368</c:v>
                </c:pt>
                <c:pt idx="114">
                  <c:v>13188.979551927399</c:v>
                </c:pt>
                <c:pt idx="115">
                  <c:v>14200.982298393168</c:v>
                </c:pt>
                <c:pt idx="116">
                  <c:v>14588.64638450812</c:v>
                </c:pt>
                <c:pt idx="117">
                  <c:v>14769.910031578529</c:v>
                </c:pt>
                <c:pt idx="118">
                  <c:v>14631.93976454081</c:v>
                </c:pt>
                <c:pt idx="119">
                  <c:v>13506.07822454061</c:v>
                </c:pt>
                <c:pt idx="120">
                  <c:v>12229.004137280141</c:v>
                </c:pt>
                <c:pt idx="121">
                  <c:v>10981.275214494794</c:v>
                </c:pt>
                <c:pt idx="122">
                  <c:v>10150.774525866625</c:v>
                </c:pt>
                <c:pt idx="123">
                  <c:v>9688.6644897961396</c:v>
                </c:pt>
                <c:pt idx="124">
                  <c:v>9647.1842512818639</c:v>
                </c:pt>
                <c:pt idx="125">
                  <c:v>9477.7262756946675</c:v>
                </c:pt>
                <c:pt idx="126">
                  <c:v>9050.6087725083544</c:v>
                </c:pt>
                <c:pt idx="127">
                  <c:v>8245.0944289279287</c:v>
                </c:pt>
                <c:pt idx="128">
                  <c:v>6792.3137953186933</c:v>
                </c:pt>
                <c:pt idx="129">
                  <c:v>6623.744925077237</c:v>
                </c:pt>
                <c:pt idx="130">
                  <c:v>7066.8549540525773</c:v>
                </c:pt>
                <c:pt idx="131">
                  <c:v>6893.6084272268745</c:v>
                </c:pt>
                <c:pt idx="132">
                  <c:v>6621.1236195147721</c:v>
                </c:pt>
                <c:pt idx="133">
                  <c:v>7345.8474296804861</c:v>
                </c:pt>
                <c:pt idx="134">
                  <c:v>7329.2915728705384</c:v>
                </c:pt>
                <c:pt idx="135">
                  <c:v>8070.8311008461133</c:v>
                </c:pt>
                <c:pt idx="136">
                  <c:v>8926.6420370677224</c:v>
                </c:pt>
                <c:pt idx="137">
                  <c:v>9992.9436977361056</c:v>
                </c:pt>
                <c:pt idx="138">
                  <c:v>10643.094557683577</c:v>
                </c:pt>
                <c:pt idx="139">
                  <c:v>10967.005524001781</c:v>
                </c:pt>
                <c:pt idx="140">
                  <c:v>11416.176003986873</c:v>
                </c:pt>
                <c:pt idx="141">
                  <c:v>11541.160786567072</c:v>
                </c:pt>
                <c:pt idx="142">
                  <c:v>11185.477074493689</c:v>
                </c:pt>
                <c:pt idx="143">
                  <c:v>10195.17695493165</c:v>
                </c:pt>
                <c:pt idx="144">
                  <c:v>9097.0848475223484</c:v>
                </c:pt>
                <c:pt idx="145">
                  <c:v>8637.3237710579469</c:v>
                </c:pt>
                <c:pt idx="146">
                  <c:v>8448.2306631697156</c:v>
                </c:pt>
                <c:pt idx="147">
                  <c:v>8253.3827435141175</c:v>
                </c:pt>
                <c:pt idx="148">
                  <c:v>8335.7008849445483</c:v>
                </c:pt>
                <c:pt idx="149">
                  <c:v>8413.4934063315122</c:v>
                </c:pt>
                <c:pt idx="150">
                  <c:v>8642.8908440901305</c:v>
                </c:pt>
                <c:pt idx="151">
                  <c:v>8489.7595234876262</c:v>
                </c:pt>
                <c:pt idx="152">
                  <c:v>7658.6465308445604</c:v>
                </c:pt>
                <c:pt idx="153">
                  <c:v>7603.4152531123509</c:v>
                </c:pt>
                <c:pt idx="154">
                  <c:v>7406.6609385690235</c:v>
                </c:pt>
                <c:pt idx="155">
                  <c:v>7382.1904178345503</c:v>
                </c:pt>
                <c:pt idx="156">
                  <c:v>8121.7171863509484</c:v>
                </c:pt>
                <c:pt idx="157">
                  <c:v>8704.5355683205526</c:v>
                </c:pt>
                <c:pt idx="158">
                  <c:v>9182.7337185952838</c:v>
                </c:pt>
                <c:pt idx="159">
                  <c:v>9522.5939517902152</c:v>
                </c:pt>
                <c:pt idx="160">
                  <c:v>9833.5581902741214</c:v>
                </c:pt>
                <c:pt idx="161">
                  <c:v>10571.199239786132</c:v>
                </c:pt>
                <c:pt idx="162">
                  <c:v>11010.939945981119</c:v>
                </c:pt>
                <c:pt idx="163">
                  <c:v>11706.308778669911</c:v>
                </c:pt>
                <c:pt idx="164">
                  <c:v>12127.664803905351</c:v>
                </c:pt>
                <c:pt idx="165">
                  <c:v>12263.339996399829</c:v>
                </c:pt>
                <c:pt idx="166">
                  <c:v>11687.88573301713</c:v>
                </c:pt>
                <c:pt idx="167">
                  <c:v>10775.307135561936</c:v>
                </c:pt>
                <c:pt idx="168">
                  <c:v>9827.4870059468794</c:v>
                </c:pt>
                <c:pt idx="169">
                  <c:v>9415.4972332126472</c:v>
                </c:pt>
                <c:pt idx="170">
                  <c:v>9481.3031675635229</c:v>
                </c:pt>
                <c:pt idx="171">
                  <c:v>9554.8237453964466</c:v>
                </c:pt>
                <c:pt idx="172">
                  <c:v>9711.7211147798171</c:v>
                </c:pt>
                <c:pt idx="173">
                  <c:v>9791.8424866229507</c:v>
                </c:pt>
                <c:pt idx="174">
                  <c:v>9754.9758736003314</c:v>
                </c:pt>
                <c:pt idx="175">
                  <c:v>9434.6645562934136</c:v>
                </c:pt>
                <c:pt idx="176">
                  <c:v>7979.9147358857099</c:v>
                </c:pt>
                <c:pt idx="177">
                  <c:v>7950.2296181485362</c:v>
                </c:pt>
                <c:pt idx="178">
                  <c:v>7541.5772597066407</c:v>
                </c:pt>
                <c:pt idx="179">
                  <c:v>7648.5489932544542</c:v>
                </c:pt>
                <c:pt idx="180">
                  <c:v>7914.6685610119366</c:v>
                </c:pt>
                <c:pt idx="181">
                  <c:v>8657.0910874871952</c:v>
                </c:pt>
                <c:pt idx="182">
                  <c:v>9326.3577137786342</c:v>
                </c:pt>
                <c:pt idx="183">
                  <c:v>9717.1949737089544</c:v>
                </c:pt>
                <c:pt idx="184">
                  <c:v>9745.8048456624711</c:v>
                </c:pt>
                <c:pt idx="185">
                  <c:v>10025.150672606427</c:v>
                </c:pt>
                <c:pt idx="186">
                  <c:v>10700.687331328181</c:v>
                </c:pt>
                <c:pt idx="187">
                  <c:v>12370.089978482005</c:v>
                </c:pt>
                <c:pt idx="188">
                  <c:v>12924.757445983867</c:v>
                </c:pt>
                <c:pt idx="189">
                  <c:v>12882.070316666417</c:v>
                </c:pt>
                <c:pt idx="190">
                  <c:v>12237.929722050061</c:v>
                </c:pt>
                <c:pt idx="191">
                  <c:v>11503.882847828118</c:v>
                </c:pt>
                <c:pt idx="192">
                  <c:v>10739.336243626236</c:v>
                </c:pt>
                <c:pt idx="193">
                  <c:v>10189.710848637069</c:v>
                </c:pt>
                <c:pt idx="194">
                  <c:v>9854.0331983066098</c:v>
                </c:pt>
                <c:pt idx="195">
                  <c:v>9480.6168887399199</c:v>
                </c:pt>
                <c:pt idx="196">
                  <c:v>9445.679150353566</c:v>
                </c:pt>
                <c:pt idx="197">
                  <c:v>9583.1267388487558</c:v>
                </c:pt>
                <c:pt idx="198">
                  <c:v>9605.9901161843973</c:v>
                </c:pt>
                <c:pt idx="199">
                  <c:v>8905.4638457596066</c:v>
                </c:pt>
                <c:pt idx="200">
                  <c:v>8118.9309819778864</c:v>
                </c:pt>
                <c:pt idx="201">
                  <c:v>8002.9004178468649</c:v>
                </c:pt>
                <c:pt idx="202">
                  <c:v>7839.7369642078202</c:v>
                </c:pt>
                <c:pt idx="203">
                  <c:v>7842.2438233358416</c:v>
                </c:pt>
                <c:pt idx="204">
                  <c:v>8104.9259297906483</c:v>
                </c:pt>
                <c:pt idx="205">
                  <c:v>8719.3178860685766</c:v>
                </c:pt>
                <c:pt idx="206">
                  <c:v>9286.9158163593565</c:v>
                </c:pt>
                <c:pt idx="207">
                  <c:v>9432.2668620016593</c:v>
                </c:pt>
                <c:pt idx="208">
                  <c:v>9549.5892622553547</c:v>
                </c:pt>
                <c:pt idx="209">
                  <c:v>9809.4947673484839</c:v>
                </c:pt>
                <c:pt idx="210">
                  <c:v>10441.729168464841</c:v>
                </c:pt>
                <c:pt idx="211">
                  <c:v>12121.057985665859</c:v>
                </c:pt>
                <c:pt idx="212">
                  <c:v>12730.011870634711</c:v>
                </c:pt>
                <c:pt idx="213">
                  <c:v>12467.920282725028</c:v>
                </c:pt>
                <c:pt idx="214">
                  <c:v>12126.863756470251</c:v>
                </c:pt>
                <c:pt idx="215">
                  <c:v>11286.226902194554</c:v>
                </c:pt>
                <c:pt idx="216">
                  <c:v>10229.882477389003</c:v>
                </c:pt>
                <c:pt idx="217">
                  <c:v>9654.2645984038063</c:v>
                </c:pt>
                <c:pt idx="218">
                  <c:v>9407.0886402633951</c:v>
                </c:pt>
                <c:pt idx="219">
                  <c:v>9157.6874252954221</c:v>
                </c:pt>
                <c:pt idx="220">
                  <c:v>9103.774761906905</c:v>
                </c:pt>
                <c:pt idx="221">
                  <c:v>9310.6485294984577</c:v>
                </c:pt>
                <c:pt idx="222">
                  <c:v>9604.5121096237926</c:v>
                </c:pt>
                <c:pt idx="223">
                  <c:v>9056.1427476884619</c:v>
                </c:pt>
                <c:pt idx="224">
                  <c:v>8891.9820234701838</c:v>
                </c:pt>
                <c:pt idx="225">
                  <c:v>8605.0762835555597</c:v>
                </c:pt>
                <c:pt idx="226">
                  <c:v>8716.1386899711797</c:v>
                </c:pt>
                <c:pt idx="227">
                  <c:v>8688.5263393957339</c:v>
                </c:pt>
                <c:pt idx="228">
                  <c:v>9197.3799147934205</c:v>
                </c:pt>
                <c:pt idx="229">
                  <c:v>9234.9342948129724</c:v>
                </c:pt>
                <c:pt idx="230">
                  <c:v>9377.8330032405138</c:v>
                </c:pt>
                <c:pt idx="231">
                  <c:v>9571.5073876309489</c:v>
                </c:pt>
                <c:pt idx="232">
                  <c:v>9818.3251522626215</c:v>
                </c:pt>
                <c:pt idx="233">
                  <c:v>10402.109952890332</c:v>
                </c:pt>
                <c:pt idx="234">
                  <c:v>11410.310919627969</c:v>
                </c:pt>
                <c:pt idx="235">
                  <c:v>13562.921185517862</c:v>
                </c:pt>
                <c:pt idx="236">
                  <c:v>14678.3984179908</c:v>
                </c:pt>
                <c:pt idx="237">
                  <c:v>15021.387096526216</c:v>
                </c:pt>
                <c:pt idx="238">
                  <c:v>14428.854269452075</c:v>
                </c:pt>
                <c:pt idx="239">
                  <c:v>13473.25758097713</c:v>
                </c:pt>
                <c:pt idx="240">
                  <c:v>12771.085396228164</c:v>
                </c:pt>
                <c:pt idx="241">
                  <c:v>12382.315447324539</c:v>
                </c:pt>
                <c:pt idx="242">
                  <c:v>12182.328571524467</c:v>
                </c:pt>
                <c:pt idx="243">
                  <c:v>12112.573127208019</c:v>
                </c:pt>
                <c:pt idx="244">
                  <c:v>12300.488871402968</c:v>
                </c:pt>
                <c:pt idx="245">
                  <c:v>12660.832064698774</c:v>
                </c:pt>
                <c:pt idx="246">
                  <c:v>12931.616847171375</c:v>
                </c:pt>
                <c:pt idx="247">
                  <c:v>12719.603108033094</c:v>
                </c:pt>
                <c:pt idx="248">
                  <c:v>11878.143296531389</c:v>
                </c:pt>
                <c:pt idx="249">
                  <c:v>11971.994134729543</c:v>
                </c:pt>
                <c:pt idx="250">
                  <c:v>12106.042590171919</c:v>
                </c:pt>
                <c:pt idx="251">
                  <c:v>12387.159559911448</c:v>
                </c:pt>
                <c:pt idx="252">
                  <c:v>12693.295581623363</c:v>
                </c:pt>
                <c:pt idx="253">
                  <c:v>12927.276904058166</c:v>
                </c:pt>
                <c:pt idx="254">
                  <c:v>12588.096415912431</c:v>
                </c:pt>
                <c:pt idx="255">
                  <c:v>12033.372607068934</c:v>
                </c:pt>
                <c:pt idx="256">
                  <c:v>11417.39821701356</c:v>
                </c:pt>
                <c:pt idx="257">
                  <c:v>11829.913218536085</c:v>
                </c:pt>
                <c:pt idx="258">
                  <c:v>11865.542930832327</c:v>
                </c:pt>
                <c:pt idx="259">
                  <c:v>13184.539865208621</c:v>
                </c:pt>
                <c:pt idx="260">
                  <c:v>13966.508557799712</c:v>
                </c:pt>
                <c:pt idx="261">
                  <c:v>13838.028911755602</c:v>
                </c:pt>
                <c:pt idx="262">
                  <c:v>12963.914248128649</c:v>
                </c:pt>
                <c:pt idx="263">
                  <c:v>11954.180316878199</c:v>
                </c:pt>
                <c:pt idx="264">
                  <c:v>11598.867148849307</c:v>
                </c:pt>
                <c:pt idx="265">
                  <c:v>11320.810321093528</c:v>
                </c:pt>
                <c:pt idx="266">
                  <c:v>11209.900315129211</c:v>
                </c:pt>
                <c:pt idx="267">
                  <c:v>11253.482599319757</c:v>
                </c:pt>
                <c:pt idx="268">
                  <c:v>11410.855551453165</c:v>
                </c:pt>
                <c:pt idx="269">
                  <c:v>11497.748854345331</c:v>
                </c:pt>
                <c:pt idx="270">
                  <c:v>11345.950695140004</c:v>
                </c:pt>
                <c:pt idx="271">
                  <c:v>9696.6081991405717</c:v>
                </c:pt>
                <c:pt idx="272">
                  <c:v>8257.1259446171771</c:v>
                </c:pt>
                <c:pt idx="273">
                  <c:v>7277.480626573777</c:v>
                </c:pt>
                <c:pt idx="274">
                  <c:v>7473.9480713329167</c:v>
                </c:pt>
                <c:pt idx="275">
                  <c:v>8173.7438990735354</c:v>
                </c:pt>
                <c:pt idx="276">
                  <c:v>9214.6360739973643</c:v>
                </c:pt>
                <c:pt idx="277">
                  <c:v>9912.38727888432</c:v>
                </c:pt>
                <c:pt idx="278">
                  <c:v>9955.1389761562968</c:v>
                </c:pt>
                <c:pt idx="279">
                  <c:v>10097.583052244347</c:v>
                </c:pt>
                <c:pt idx="280">
                  <c:v>10444.683936366873</c:v>
                </c:pt>
                <c:pt idx="281">
                  <c:v>10451.654950643124</c:v>
                </c:pt>
                <c:pt idx="282">
                  <c:v>10987.473866358045</c:v>
                </c:pt>
                <c:pt idx="283">
                  <c:v>12562.947253916629</c:v>
                </c:pt>
                <c:pt idx="284">
                  <c:v>13165.12469508456</c:v>
                </c:pt>
                <c:pt idx="285">
                  <c:v>13098.033825813627</c:v>
                </c:pt>
                <c:pt idx="286">
                  <c:v>12774.533855243712</c:v>
                </c:pt>
                <c:pt idx="287">
                  <c:v>12782.275601428018</c:v>
                </c:pt>
                <c:pt idx="288">
                  <c:v>12152.439832430422</c:v>
                </c:pt>
                <c:pt idx="289">
                  <c:v>11902.076780925629</c:v>
                </c:pt>
                <c:pt idx="290">
                  <c:v>11934.385803765377</c:v>
                </c:pt>
                <c:pt idx="291">
                  <c:v>11998.463240031018</c:v>
                </c:pt>
                <c:pt idx="292">
                  <c:v>12291.132393861724</c:v>
                </c:pt>
                <c:pt idx="293">
                  <c:v>12417.744852466691</c:v>
                </c:pt>
                <c:pt idx="294">
                  <c:v>12329.538235584911</c:v>
                </c:pt>
                <c:pt idx="295">
                  <c:v>11637.348387292397</c:v>
                </c:pt>
                <c:pt idx="296">
                  <c:v>11365.673427239566</c:v>
                </c:pt>
                <c:pt idx="297">
                  <c:v>11383.053480679688</c:v>
                </c:pt>
                <c:pt idx="298">
                  <c:v>11397.340669631278</c:v>
                </c:pt>
                <c:pt idx="299">
                  <c:v>10890.923262047982</c:v>
                </c:pt>
                <c:pt idx="300">
                  <c:v>10223.432077175688</c:v>
                </c:pt>
                <c:pt idx="301">
                  <c:v>10438.209211521795</c:v>
                </c:pt>
                <c:pt idx="302">
                  <c:v>10710.535150567257</c:v>
                </c:pt>
                <c:pt idx="303">
                  <c:v>11300.720276112863</c:v>
                </c:pt>
                <c:pt idx="304">
                  <c:v>11914.761966809137</c:v>
                </c:pt>
                <c:pt idx="305">
                  <c:v>12132.638107068598</c:v>
                </c:pt>
                <c:pt idx="306">
                  <c:v>12860.872310812674</c:v>
                </c:pt>
                <c:pt idx="307">
                  <c:v>13897.220475449843</c:v>
                </c:pt>
                <c:pt idx="308">
                  <c:v>14461.340953732391</c:v>
                </c:pt>
                <c:pt idx="309">
                  <c:v>15139.283433393421</c:v>
                </c:pt>
                <c:pt idx="310">
                  <c:v>15025.24446207511</c:v>
                </c:pt>
                <c:pt idx="311">
                  <c:v>14647.271404250241</c:v>
                </c:pt>
                <c:pt idx="312">
                  <c:v>13895.624276299224</c:v>
                </c:pt>
                <c:pt idx="313">
                  <c:v>13609.657739756803</c:v>
                </c:pt>
                <c:pt idx="314">
                  <c:v>13577.278430421704</c:v>
                </c:pt>
                <c:pt idx="315">
                  <c:v>13731.020338598426</c:v>
                </c:pt>
                <c:pt idx="316">
                  <c:v>13996.134002263358</c:v>
                </c:pt>
                <c:pt idx="317">
                  <c:v>13980.851969662293</c:v>
                </c:pt>
                <c:pt idx="318">
                  <c:v>14088.156224644272</c:v>
                </c:pt>
                <c:pt idx="319">
                  <c:v>13987.644194651808</c:v>
                </c:pt>
                <c:pt idx="320">
                  <c:v>13926.215278704391</c:v>
                </c:pt>
                <c:pt idx="321">
                  <c:v>13731.990363596418</c:v>
                </c:pt>
                <c:pt idx="322">
                  <c:v>13723.41797657077</c:v>
                </c:pt>
                <c:pt idx="323">
                  <c:v>13746.6440573482</c:v>
                </c:pt>
                <c:pt idx="324">
                  <c:v>13700.670423079815</c:v>
                </c:pt>
                <c:pt idx="325">
                  <c:v>13619.700449784041</c:v>
                </c:pt>
                <c:pt idx="326">
                  <c:v>13316.873194936928</c:v>
                </c:pt>
                <c:pt idx="327">
                  <c:v>12620.043621858385</c:v>
                </c:pt>
                <c:pt idx="328">
                  <c:v>13146.975186048307</c:v>
                </c:pt>
                <c:pt idx="329">
                  <c:v>14159.681961960754</c:v>
                </c:pt>
                <c:pt idx="330">
                  <c:v>15256.15922381384</c:v>
                </c:pt>
                <c:pt idx="331">
                  <c:v>15881.19512583349</c:v>
                </c:pt>
                <c:pt idx="332">
                  <c:v>16196.24994610375</c:v>
                </c:pt>
                <c:pt idx="333">
                  <c:v>16175.033749298944</c:v>
                </c:pt>
                <c:pt idx="334">
                  <c:v>16182.34230991959</c:v>
                </c:pt>
                <c:pt idx="335">
                  <c:v>15618.490297926688</c:v>
                </c:pt>
              </c:numCache>
            </c:numRef>
          </c:val>
          <c:extLst>
            <c:ext xmlns:c16="http://schemas.microsoft.com/office/drawing/2014/chart" uri="{C3380CC4-5D6E-409C-BE32-E72D297353CC}">
              <c16:uniqueId val="{00000001-582E-456C-91E2-F4B38E7A99DD}"/>
            </c:ext>
          </c:extLst>
        </c:ser>
        <c:ser>
          <c:idx val="6"/>
          <c:order val="3"/>
          <c:tx>
            <c:strRef>
              <c:f>'Hourly Charts'!$A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AJ$3:$AJ$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2-582E-456C-91E2-F4B38E7A99DD}"/>
            </c:ext>
          </c:extLst>
        </c:ser>
        <c:ser>
          <c:idx val="3"/>
          <c:order val="4"/>
          <c:tx>
            <c:strRef>
              <c:f>'Hourly Charts'!$AK$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AK$3:$AK$362</c:f>
              <c:numCache>
                <c:formatCode>General</c:formatCode>
                <c:ptCount val="360"/>
                <c:pt idx="0">
                  <c:v>76.593602283474269</c:v>
                </c:pt>
                <c:pt idx="1">
                  <c:v>74.203501302901742</c:v>
                </c:pt>
                <c:pt idx="2">
                  <c:v>69.552699713316372</c:v>
                </c:pt>
                <c:pt idx="3">
                  <c:v>62.934251297367936</c:v>
                </c:pt>
                <c:pt idx="4">
                  <c:v>58.085543257161923</c:v>
                </c:pt>
                <c:pt idx="5">
                  <c:v>55.760142462369267</c:v>
                </c:pt>
                <c:pt idx="6">
                  <c:v>57.994201818413941</c:v>
                </c:pt>
                <c:pt idx="7">
                  <c:v>77.054115370495367</c:v>
                </c:pt>
                <c:pt idx="8">
                  <c:v>121.9979091277897</c:v>
                </c:pt>
                <c:pt idx="9">
                  <c:v>146.61823276365521</c:v>
                </c:pt>
                <c:pt idx="10">
                  <c:v>147.06352227755173</c:v>
                </c:pt>
                <c:pt idx="11">
                  <c:v>140.26619687738847</c:v>
                </c:pt>
                <c:pt idx="12">
                  <c:v>144.42984412698453</c:v>
                </c:pt>
                <c:pt idx="13">
                  <c:v>145.81899517461031</c:v>
                </c:pt>
                <c:pt idx="14">
                  <c:v>148.80662140032595</c:v>
                </c:pt>
                <c:pt idx="15">
                  <c:v>146.3936850600665</c:v>
                </c:pt>
                <c:pt idx="16">
                  <c:v>139.63441859271484</c:v>
                </c:pt>
                <c:pt idx="17">
                  <c:v>138.44697988899094</c:v>
                </c:pt>
                <c:pt idx="18">
                  <c:v>116.27765152619656</c:v>
                </c:pt>
                <c:pt idx="19">
                  <c:v>100.23961723936125</c:v>
                </c:pt>
                <c:pt idx="20">
                  <c:v>90.252953269580516</c:v>
                </c:pt>
                <c:pt idx="21">
                  <c:v>84.8143317707937</c:v>
                </c:pt>
                <c:pt idx="22">
                  <c:v>79.760105493404737</c:v>
                </c:pt>
                <c:pt idx="23">
                  <c:v>73.990371279156406</c:v>
                </c:pt>
                <c:pt idx="24">
                  <c:v>66.199707732608744</c:v>
                </c:pt>
                <c:pt idx="25">
                  <c:v>62.173072641134652</c:v>
                </c:pt>
                <c:pt idx="26">
                  <c:v>55.318658841753951</c:v>
                </c:pt>
                <c:pt idx="27">
                  <c:v>47.665007453328251</c:v>
                </c:pt>
                <c:pt idx="28">
                  <c:v>49.316765137354501</c:v>
                </c:pt>
                <c:pt idx="29">
                  <c:v>50.047496647338441</c:v>
                </c:pt>
                <c:pt idx="30">
                  <c:v>52.205438137759792</c:v>
                </c:pt>
                <c:pt idx="31">
                  <c:v>58.214943628721585</c:v>
                </c:pt>
                <c:pt idx="32">
                  <c:v>80.281512872924537</c:v>
                </c:pt>
                <c:pt idx="33">
                  <c:v>104.53647075379814</c:v>
                </c:pt>
                <c:pt idx="34">
                  <c:v>114.52313472357882</c:v>
                </c:pt>
                <c:pt idx="35">
                  <c:v>113.6896440950034</c:v>
                </c:pt>
                <c:pt idx="36">
                  <c:v>114.51552293701646</c:v>
                </c:pt>
                <c:pt idx="37">
                  <c:v>116.52884048275355</c:v>
                </c:pt>
                <c:pt idx="38">
                  <c:v>120.99315330156176</c:v>
                </c:pt>
                <c:pt idx="39">
                  <c:v>124.81046426257166</c:v>
                </c:pt>
                <c:pt idx="40">
                  <c:v>126.78191698221589</c:v>
                </c:pt>
                <c:pt idx="41">
                  <c:v>122.97982959433064</c:v>
                </c:pt>
                <c:pt idx="42">
                  <c:v>112.66205290908846</c:v>
                </c:pt>
                <c:pt idx="43">
                  <c:v>97.994140203473052</c:v>
                </c:pt>
                <c:pt idx="44">
                  <c:v>87.387115628862219</c:v>
                </c:pt>
                <c:pt idx="45">
                  <c:v>80.958961876972126</c:v>
                </c:pt>
                <c:pt idx="46">
                  <c:v>72.003694986387544</c:v>
                </c:pt>
                <c:pt idx="47">
                  <c:v>67.546993954141655</c:v>
                </c:pt>
                <c:pt idx="48">
                  <c:v>69.586952752846855</c:v>
                </c:pt>
                <c:pt idx="49">
                  <c:v>65.971354135738736</c:v>
                </c:pt>
                <c:pt idx="50">
                  <c:v>61.663082941458377</c:v>
                </c:pt>
                <c:pt idx="51">
                  <c:v>55.79439550189975</c:v>
                </c:pt>
                <c:pt idx="52">
                  <c:v>51.703060224645846</c:v>
                </c:pt>
                <c:pt idx="53">
                  <c:v>51.143593912314408</c:v>
                </c:pt>
                <c:pt idx="54">
                  <c:v>52.015143473701485</c:v>
                </c:pt>
                <c:pt idx="55">
                  <c:v>58.896198526050362</c:v>
                </c:pt>
                <c:pt idx="56">
                  <c:v>84.171135806276595</c:v>
                </c:pt>
                <c:pt idx="57">
                  <c:v>104.70012416488831</c:v>
                </c:pt>
                <c:pt idx="58">
                  <c:v>118.48506962927304</c:v>
                </c:pt>
                <c:pt idx="59">
                  <c:v>130.5078865044778</c:v>
                </c:pt>
                <c:pt idx="60">
                  <c:v>137.11111134730155</c:v>
                </c:pt>
                <c:pt idx="61">
                  <c:v>136.30426197169425</c:v>
                </c:pt>
                <c:pt idx="62">
                  <c:v>130.8313874333769</c:v>
                </c:pt>
                <c:pt idx="63">
                  <c:v>128.75717559514121</c:v>
                </c:pt>
                <c:pt idx="64">
                  <c:v>131.65346038210893</c:v>
                </c:pt>
                <c:pt idx="65">
                  <c:v>128.73814612873539</c:v>
                </c:pt>
                <c:pt idx="66">
                  <c:v>117.06547143539801</c:v>
                </c:pt>
                <c:pt idx="67">
                  <c:v>103.03694880101851</c:v>
                </c:pt>
                <c:pt idx="68">
                  <c:v>92.540295131561535</c:v>
                </c:pt>
                <c:pt idx="69">
                  <c:v>79.615481548720354</c:v>
                </c:pt>
                <c:pt idx="70">
                  <c:v>73.141657077456316</c:v>
                </c:pt>
                <c:pt idx="71">
                  <c:v>77.624999362670366</c:v>
                </c:pt>
                <c:pt idx="72">
                  <c:v>79.01795630357725</c:v>
                </c:pt>
                <c:pt idx="73">
                  <c:v>78.089318342972661</c:v>
                </c:pt>
                <c:pt idx="74">
                  <c:v>72.163542504196499</c:v>
                </c:pt>
                <c:pt idx="75">
                  <c:v>64.559367728426039</c:v>
                </c:pt>
                <c:pt idx="76">
                  <c:v>60.254902427426813</c:v>
                </c:pt>
                <c:pt idx="77">
                  <c:v>57.746818755138101</c:v>
                </c:pt>
                <c:pt idx="78">
                  <c:v>58.584115276994751</c:v>
                </c:pt>
                <c:pt idx="79">
                  <c:v>62.865745218306962</c:v>
                </c:pt>
                <c:pt idx="80">
                  <c:v>72.981809559647303</c:v>
                </c:pt>
                <c:pt idx="81">
                  <c:v>85.198726992191553</c:v>
                </c:pt>
                <c:pt idx="82">
                  <c:v>106.9265717343706</c:v>
                </c:pt>
                <c:pt idx="83">
                  <c:v>116.12922168823107</c:v>
                </c:pt>
                <c:pt idx="84">
                  <c:v>119.36803687050364</c:v>
                </c:pt>
                <c:pt idx="85">
                  <c:v>125.62492542474128</c:v>
                </c:pt>
                <c:pt idx="86">
                  <c:v>121.04643580749807</c:v>
                </c:pt>
                <c:pt idx="87">
                  <c:v>111.46319652552101</c:v>
                </c:pt>
                <c:pt idx="88">
                  <c:v>103.50126778132083</c:v>
                </c:pt>
                <c:pt idx="89">
                  <c:v>94.565030357142078</c:v>
                </c:pt>
                <c:pt idx="90">
                  <c:v>87.215850431209759</c:v>
                </c:pt>
                <c:pt idx="91">
                  <c:v>78.096930129534982</c:v>
                </c:pt>
                <c:pt idx="92">
                  <c:v>73.392846034013303</c:v>
                </c:pt>
                <c:pt idx="93">
                  <c:v>71.421393314369098</c:v>
                </c:pt>
                <c:pt idx="94">
                  <c:v>65.754418218712289</c:v>
                </c:pt>
                <c:pt idx="95">
                  <c:v>58.896198526050377</c:v>
                </c:pt>
                <c:pt idx="96">
                  <c:v>53.130270205083235</c:v>
                </c:pt>
                <c:pt idx="97">
                  <c:v>45.046552875885773</c:v>
                </c:pt>
                <c:pt idx="98">
                  <c:v>41.084617970191523</c:v>
                </c:pt>
                <c:pt idx="99">
                  <c:v>40.15978590286808</c:v>
                </c:pt>
                <c:pt idx="100">
                  <c:v>39.276818661637463</c:v>
                </c:pt>
                <c:pt idx="101">
                  <c:v>37.902891187136419</c:v>
                </c:pt>
                <c:pt idx="102">
                  <c:v>37.4728252463646</c:v>
                </c:pt>
                <c:pt idx="103">
                  <c:v>39.200700796014139</c:v>
                </c:pt>
                <c:pt idx="104">
                  <c:v>56.898104553438039</c:v>
                </c:pt>
                <c:pt idx="105">
                  <c:v>83.349062857544666</c:v>
                </c:pt>
                <c:pt idx="106">
                  <c:v>106.6221002718773</c:v>
                </c:pt>
                <c:pt idx="107">
                  <c:v>133.35088878550911</c:v>
                </c:pt>
                <c:pt idx="108">
                  <c:v>139.48979464803057</c:v>
                </c:pt>
                <c:pt idx="109">
                  <c:v>142.32518514249958</c:v>
                </c:pt>
                <c:pt idx="110">
                  <c:v>142.77808644295831</c:v>
                </c:pt>
                <c:pt idx="111">
                  <c:v>151.12060451527518</c:v>
                </c:pt>
                <c:pt idx="112">
                  <c:v>146.86180993364988</c:v>
                </c:pt>
                <c:pt idx="113">
                  <c:v>135.87039013764124</c:v>
                </c:pt>
                <c:pt idx="114">
                  <c:v>113.86852107921817</c:v>
                </c:pt>
                <c:pt idx="115">
                  <c:v>92.182541163131944</c:v>
                </c:pt>
                <c:pt idx="116">
                  <c:v>78.922808971548122</c:v>
                </c:pt>
                <c:pt idx="117">
                  <c:v>70.043659946586843</c:v>
                </c:pt>
                <c:pt idx="118">
                  <c:v>60.60885050257528</c:v>
                </c:pt>
                <c:pt idx="119">
                  <c:v>68.178772238815256</c:v>
                </c:pt>
                <c:pt idx="120">
                  <c:v>69.682100084876012</c:v>
                </c:pt>
                <c:pt idx="121">
                  <c:v>75.174004089599165</c:v>
                </c:pt>
                <c:pt idx="122">
                  <c:v>79.767717279967044</c:v>
                </c:pt>
                <c:pt idx="123">
                  <c:v>82.934220489897527</c:v>
                </c:pt>
                <c:pt idx="124">
                  <c:v>81.103585821656424</c:v>
                </c:pt>
                <c:pt idx="125">
                  <c:v>80.388077884797156</c:v>
                </c:pt>
                <c:pt idx="126">
                  <c:v>83.668757893162592</c:v>
                </c:pt>
                <c:pt idx="127">
                  <c:v>96.026493377109958</c:v>
                </c:pt>
                <c:pt idx="128">
                  <c:v>128.63158111686278</c:v>
                </c:pt>
                <c:pt idx="129">
                  <c:v>149.12631643594389</c:v>
                </c:pt>
                <c:pt idx="130">
                  <c:v>160.63914361147235</c:v>
                </c:pt>
                <c:pt idx="131">
                  <c:v>170.53827203578624</c:v>
                </c:pt>
                <c:pt idx="132">
                  <c:v>170.10059430845206</c:v>
                </c:pt>
                <c:pt idx="133">
                  <c:v>165.88747044620087</c:v>
                </c:pt>
                <c:pt idx="134">
                  <c:v>174.77803715100558</c:v>
                </c:pt>
                <c:pt idx="135">
                  <c:v>174.55729534069798</c:v>
                </c:pt>
                <c:pt idx="136">
                  <c:v>170.5573015021921</c:v>
                </c:pt>
                <c:pt idx="137">
                  <c:v>160.01117122007989</c:v>
                </c:pt>
                <c:pt idx="138">
                  <c:v>151.25381078011597</c:v>
                </c:pt>
                <c:pt idx="139">
                  <c:v>141.60587131235908</c:v>
                </c:pt>
                <c:pt idx="140">
                  <c:v>130.70198706181728</c:v>
                </c:pt>
                <c:pt idx="141">
                  <c:v>125.1682182310013</c:v>
                </c:pt>
                <c:pt idx="142">
                  <c:v>118.30238675177711</c:v>
                </c:pt>
                <c:pt idx="143">
                  <c:v>116.64301728118852</c:v>
                </c:pt>
                <c:pt idx="144">
                  <c:v>116.73435871993654</c:v>
                </c:pt>
                <c:pt idx="145">
                  <c:v>116.28526331275887</c:v>
                </c:pt>
                <c:pt idx="146">
                  <c:v>116.96271231680652</c:v>
                </c:pt>
                <c:pt idx="147">
                  <c:v>116.02646256963958</c:v>
                </c:pt>
                <c:pt idx="148">
                  <c:v>112.27765768769065</c:v>
                </c:pt>
                <c:pt idx="149">
                  <c:v>112.125421956444</c:v>
                </c:pt>
                <c:pt idx="150">
                  <c:v>113.57546729656833</c:v>
                </c:pt>
                <c:pt idx="151">
                  <c:v>119.87802657018</c:v>
                </c:pt>
                <c:pt idx="152">
                  <c:v>140.61253316597461</c:v>
                </c:pt>
                <c:pt idx="153">
                  <c:v>157.30518109717053</c:v>
                </c:pt>
                <c:pt idx="154">
                  <c:v>174.73236643163165</c:v>
                </c:pt>
                <c:pt idx="155">
                  <c:v>184.78373058719214</c:v>
                </c:pt>
                <c:pt idx="156">
                  <c:v>188.60484744148314</c:v>
                </c:pt>
                <c:pt idx="157">
                  <c:v>185.99400465060307</c:v>
                </c:pt>
                <c:pt idx="158">
                  <c:v>184.87887791922125</c:v>
                </c:pt>
                <c:pt idx="159">
                  <c:v>184.82178952000373</c:v>
                </c:pt>
                <c:pt idx="160">
                  <c:v>182.89600751973364</c:v>
                </c:pt>
                <c:pt idx="161">
                  <c:v>175.60772188629988</c:v>
                </c:pt>
                <c:pt idx="162">
                  <c:v>166.10821225650855</c:v>
                </c:pt>
                <c:pt idx="163">
                  <c:v>148.58587959001832</c:v>
                </c:pt>
                <c:pt idx="164">
                  <c:v>132.48695101068438</c:v>
                </c:pt>
                <c:pt idx="165">
                  <c:v>125.86850259473594</c:v>
                </c:pt>
                <c:pt idx="166">
                  <c:v>117.52217862913793</c:v>
                </c:pt>
                <c:pt idx="167">
                  <c:v>114.07023342311999</c:v>
                </c:pt>
                <c:pt idx="168">
                  <c:v>113.86471518593703</c:v>
                </c:pt>
                <c:pt idx="169">
                  <c:v>111.30166827914327</c:v>
                </c:pt>
                <c:pt idx="170">
                  <c:v>105.02327413126626</c:v>
                </c:pt>
                <c:pt idx="171">
                  <c:v>97.563192843805751</c:v>
                </c:pt>
                <c:pt idx="172">
                  <c:v>93.217185382272845</c:v>
                </c:pt>
                <c:pt idx="173">
                  <c:v>91.089401886794036</c:v>
                </c:pt>
                <c:pt idx="174">
                  <c:v>97.199790975439939</c:v>
                </c:pt>
                <c:pt idx="175">
                  <c:v>106.3364062568083</c:v>
                </c:pt>
                <c:pt idx="176">
                  <c:v>143.56504018345726</c:v>
                </c:pt>
                <c:pt idx="177">
                  <c:v>165.03076310449541</c:v>
                </c:pt>
                <c:pt idx="178">
                  <c:v>178.73301084617148</c:v>
                </c:pt>
                <c:pt idx="179">
                  <c:v>184.72275420212029</c:v>
                </c:pt>
                <c:pt idx="180">
                  <c:v>189.07280677401195</c:v>
                </c:pt>
                <c:pt idx="181">
                  <c:v>189.9174435009443</c:v>
                </c:pt>
                <c:pt idx="182">
                  <c:v>188.23501836555903</c:v>
                </c:pt>
                <c:pt idx="183">
                  <c:v>189.18016196827861</c:v>
                </c:pt>
                <c:pt idx="184">
                  <c:v>188.76151456146872</c:v>
                </c:pt>
                <c:pt idx="185">
                  <c:v>186.47571008321395</c:v>
                </c:pt>
                <c:pt idx="186">
                  <c:v>177.2225966025301</c:v>
                </c:pt>
                <c:pt idx="187">
                  <c:v>154.30152056532825</c:v>
                </c:pt>
                <c:pt idx="188">
                  <c:v>138.75568095439741</c:v>
                </c:pt>
                <c:pt idx="189">
                  <c:v>130.69788207614957</c:v>
                </c:pt>
                <c:pt idx="190">
                  <c:v>121.57038401520978</c:v>
                </c:pt>
                <c:pt idx="191">
                  <c:v>112.45928474746508</c:v>
                </c:pt>
                <c:pt idx="192">
                  <c:v>105.76344347413355</c:v>
                </c:pt>
                <c:pt idx="193">
                  <c:v>101.70006641825596</c:v>
                </c:pt>
                <c:pt idx="194">
                  <c:v>102.58670005322735</c:v>
                </c:pt>
                <c:pt idx="195">
                  <c:v>107.95270899358665</c:v>
                </c:pt>
                <c:pt idx="196">
                  <c:v>108.01960632546313</c:v>
                </c:pt>
                <c:pt idx="197">
                  <c:v>105.31727628785559</c:v>
                </c:pt>
                <c:pt idx="198">
                  <c:v>107.88674932554713</c:v>
                </c:pt>
                <c:pt idx="199">
                  <c:v>124.31281686601201</c:v>
                </c:pt>
                <c:pt idx="200">
                  <c:v>148.21621625744618</c:v>
                </c:pt>
                <c:pt idx="201">
                  <c:v>167.96312310102971</c:v>
                </c:pt>
                <c:pt idx="202">
                  <c:v>180.30037191454181</c:v>
                </c:pt>
                <c:pt idx="203">
                  <c:v>185.79116711671591</c:v>
                </c:pt>
                <c:pt idx="204">
                  <c:v>189.96610546173108</c:v>
                </c:pt>
                <c:pt idx="205">
                  <c:v>192.56839976140637</c:v>
                </c:pt>
                <c:pt idx="206">
                  <c:v>193.82916495201405</c:v>
                </c:pt>
                <c:pt idx="207">
                  <c:v>194.37772272401696</c:v>
                </c:pt>
                <c:pt idx="208">
                  <c:v>194.0816916680584</c:v>
                </c:pt>
                <c:pt idx="209">
                  <c:v>191.11998064014736</c:v>
                </c:pt>
                <c:pt idx="210">
                  <c:v>181.27713886312779</c:v>
                </c:pt>
                <c:pt idx="211">
                  <c:v>159.00737796042338</c:v>
                </c:pt>
                <c:pt idx="212">
                  <c:v>145.49353361447504</c:v>
                </c:pt>
                <c:pt idx="213">
                  <c:v>139.9331536037792</c:v>
                </c:pt>
                <c:pt idx="214">
                  <c:v>129.91028008359606</c:v>
                </c:pt>
                <c:pt idx="215">
                  <c:v>124.10694882913539</c:v>
                </c:pt>
                <c:pt idx="216">
                  <c:v>123.3373842428377</c:v>
                </c:pt>
                <c:pt idx="217">
                  <c:v>123.94645726267056</c:v>
                </c:pt>
                <c:pt idx="218">
                  <c:v>123.53176763440297</c:v>
                </c:pt>
                <c:pt idx="219">
                  <c:v>120.39271949803467</c:v>
                </c:pt>
                <c:pt idx="220">
                  <c:v>117.8556624807777</c:v>
                </c:pt>
                <c:pt idx="221">
                  <c:v>115.09210212868828</c:v>
                </c:pt>
                <c:pt idx="222">
                  <c:v>114.67018109011154</c:v>
                </c:pt>
                <c:pt idx="223">
                  <c:v>126.61540274437735</c:v>
                </c:pt>
                <c:pt idx="224">
                  <c:v>150.14395222283304</c:v>
                </c:pt>
                <c:pt idx="225">
                  <c:v>169.31249629262351</c:v>
                </c:pt>
                <c:pt idx="226">
                  <c:v>178.29782789760074</c:v>
                </c:pt>
                <c:pt idx="227">
                  <c:v>184.7654866425197</c:v>
                </c:pt>
                <c:pt idx="228">
                  <c:v>188.62223612698875</c:v>
                </c:pt>
                <c:pt idx="229">
                  <c:v>192.71997160452196</c:v>
                </c:pt>
                <c:pt idx="230">
                  <c:v>191.34780381634647</c:v>
                </c:pt>
                <c:pt idx="231">
                  <c:v>191.41070422882402</c:v>
                </c:pt>
                <c:pt idx="232">
                  <c:v>189.8766326892972</c:v>
                </c:pt>
                <c:pt idx="233">
                  <c:v>183.60537649983826</c:v>
                </c:pt>
                <c:pt idx="234">
                  <c:v>167.72347912391231</c:v>
                </c:pt>
                <c:pt idx="235">
                  <c:v>140.73405273426229</c:v>
                </c:pt>
                <c:pt idx="236">
                  <c:v>121.7174364490937</c:v>
                </c:pt>
                <c:pt idx="237">
                  <c:v>111.42467296918508</c:v>
                </c:pt>
                <c:pt idx="238">
                  <c:v>102.01044124014732</c:v>
                </c:pt>
                <c:pt idx="239">
                  <c:v>96.977719797529218</c:v>
                </c:pt>
                <c:pt idx="240">
                  <c:v>91.737363981120353</c:v>
                </c:pt>
                <c:pt idx="241">
                  <c:v>88.341804633081551</c:v>
                </c:pt>
                <c:pt idx="242">
                  <c:v>85.727185474868094</c:v>
                </c:pt>
                <c:pt idx="243">
                  <c:v>80.310161999094689</c:v>
                </c:pt>
                <c:pt idx="244">
                  <c:v>74.374813839791855</c:v>
                </c:pt>
                <c:pt idx="245">
                  <c:v>72.128062303409948</c:v>
                </c:pt>
                <c:pt idx="246">
                  <c:v>71.505523482984827</c:v>
                </c:pt>
                <c:pt idx="247">
                  <c:v>77.362703088148791</c:v>
                </c:pt>
                <c:pt idx="248">
                  <c:v>105.24589686688988</c:v>
                </c:pt>
                <c:pt idx="249">
                  <c:v>124.05665310556337</c:v>
                </c:pt>
                <c:pt idx="250">
                  <c:v>133.88576957155132</c:v>
                </c:pt>
                <c:pt idx="251">
                  <c:v>137.9958210336768</c:v>
                </c:pt>
                <c:pt idx="252">
                  <c:v>140.13126198091422</c:v>
                </c:pt>
                <c:pt idx="253">
                  <c:v>145.92677457766686</c:v>
                </c:pt>
                <c:pt idx="254">
                  <c:v>158.09511592088381</c:v>
                </c:pt>
                <c:pt idx="255">
                  <c:v>168.40248125654753</c:v>
                </c:pt>
                <c:pt idx="256">
                  <c:v>173.76002187376349</c:v>
                </c:pt>
                <c:pt idx="257">
                  <c:v>165.45148534811514</c:v>
                </c:pt>
                <c:pt idx="258">
                  <c:v>156.39139670063989</c:v>
                </c:pt>
                <c:pt idx="259">
                  <c:v>130.9509548366741</c:v>
                </c:pt>
                <c:pt idx="260">
                  <c:v>111.8325065061133</c:v>
                </c:pt>
                <c:pt idx="261">
                  <c:v>106.60438819745102</c:v>
                </c:pt>
                <c:pt idx="262">
                  <c:v>103.64347343796824</c:v>
                </c:pt>
                <c:pt idx="263">
                  <c:v>101.35232435124084</c:v>
                </c:pt>
                <c:pt idx="264">
                  <c:v>95.613018042405031</c:v>
                </c:pt>
                <c:pt idx="265">
                  <c:v>92.236743378541675</c:v>
                </c:pt>
                <c:pt idx="266">
                  <c:v>84.887194479935914</c:v>
                </c:pt>
                <c:pt idx="267">
                  <c:v>76.263074921962698</c:v>
                </c:pt>
                <c:pt idx="268">
                  <c:v>67.821870761516323</c:v>
                </c:pt>
                <c:pt idx="269">
                  <c:v>64.133608281716761</c:v>
                </c:pt>
                <c:pt idx="270">
                  <c:v>65.080029819531873</c:v>
                </c:pt>
                <c:pt idx="271">
                  <c:v>91.704915405647171</c:v>
                </c:pt>
                <c:pt idx="272">
                  <c:v>134.52035412188866</c:v>
                </c:pt>
                <c:pt idx="273">
                  <c:v>167.56164321722528</c:v>
                </c:pt>
                <c:pt idx="274">
                  <c:v>181.61817404038152</c:v>
                </c:pt>
                <c:pt idx="275">
                  <c:v>181.07311014608243</c:v>
                </c:pt>
                <c:pt idx="276">
                  <c:v>181.58941056383895</c:v>
                </c:pt>
                <c:pt idx="277">
                  <c:v>176.60859122788725</c:v>
                </c:pt>
                <c:pt idx="278">
                  <c:v>182.48071864966266</c:v>
                </c:pt>
                <c:pt idx="279">
                  <c:v>183.84412224971348</c:v>
                </c:pt>
                <c:pt idx="280">
                  <c:v>180.57696224063974</c:v>
                </c:pt>
                <c:pt idx="281">
                  <c:v>181.07540085403363</c:v>
                </c:pt>
                <c:pt idx="282">
                  <c:v>171.71615362791334</c:v>
                </c:pt>
                <c:pt idx="283">
                  <c:v>141.38002194136706</c:v>
                </c:pt>
                <c:pt idx="284">
                  <c:v>120.05888219777179</c:v>
                </c:pt>
                <c:pt idx="285">
                  <c:v>113.65951810948307</c:v>
                </c:pt>
                <c:pt idx="286">
                  <c:v>105.98166854829017</c:v>
                </c:pt>
                <c:pt idx="287">
                  <c:v>94.494227118498742</c:v>
                </c:pt>
                <c:pt idx="288">
                  <c:v>92.238887196703075</c:v>
                </c:pt>
                <c:pt idx="289">
                  <c:v>85.684030957641824</c:v>
                </c:pt>
                <c:pt idx="290">
                  <c:v>76.994678255239648</c:v>
                </c:pt>
                <c:pt idx="291">
                  <c:v>70.164429724782522</c:v>
                </c:pt>
                <c:pt idx="292">
                  <c:v>61.749254226914978</c:v>
                </c:pt>
                <c:pt idx="293">
                  <c:v>58.208655834376493</c:v>
                </c:pt>
                <c:pt idx="294">
                  <c:v>58.127734553638383</c:v>
                </c:pt>
                <c:pt idx="295">
                  <c:v>71.336887894915805</c:v>
                </c:pt>
                <c:pt idx="296">
                  <c:v>89.392682075958021</c:v>
                </c:pt>
                <c:pt idx="297">
                  <c:v>105.74320560549202</c:v>
                </c:pt>
                <c:pt idx="298">
                  <c:v>118.53166635547183</c:v>
                </c:pt>
                <c:pt idx="299">
                  <c:v>132.15016278156895</c:v>
                </c:pt>
                <c:pt idx="300">
                  <c:v>144.40113226727075</c:v>
                </c:pt>
                <c:pt idx="301">
                  <c:v>152.38345325444064</c:v>
                </c:pt>
                <c:pt idx="302">
                  <c:v>156.65645448835119</c:v>
                </c:pt>
                <c:pt idx="303">
                  <c:v>149.44365838383544</c:v>
                </c:pt>
                <c:pt idx="304">
                  <c:v>140.68085288936803</c:v>
                </c:pt>
                <c:pt idx="305">
                  <c:v>132.73438037689147</c:v>
                </c:pt>
                <c:pt idx="306">
                  <c:v>117.76337351160609</c:v>
                </c:pt>
                <c:pt idx="307">
                  <c:v>99.793957646395768</c:v>
                </c:pt>
                <c:pt idx="308">
                  <c:v>86.442827815276701</c:v>
                </c:pt>
                <c:pt idx="309">
                  <c:v>74.92515545931154</c:v>
                </c:pt>
                <c:pt idx="310">
                  <c:v>65.134773404220354</c:v>
                </c:pt>
                <c:pt idx="311">
                  <c:v>55.178805145688159</c:v>
                </c:pt>
                <c:pt idx="312">
                  <c:v>51.438541591353811</c:v>
                </c:pt>
                <c:pt idx="313">
                  <c:v>47.376669935972771</c:v>
                </c:pt>
                <c:pt idx="314">
                  <c:v>40.98267857074898</c:v>
                </c:pt>
                <c:pt idx="315">
                  <c:v>36.629169174422152</c:v>
                </c:pt>
                <c:pt idx="316">
                  <c:v>36.120643930347732</c:v>
                </c:pt>
                <c:pt idx="317">
                  <c:v>38.482677837078562</c:v>
                </c:pt>
                <c:pt idx="318">
                  <c:v>41.701477206665423</c:v>
                </c:pt>
                <c:pt idx="319">
                  <c:v>46.542185950114856</c:v>
                </c:pt>
                <c:pt idx="320">
                  <c:v>53.232780079886133</c:v>
                </c:pt>
                <c:pt idx="321">
                  <c:v>63.846704449029815</c:v>
                </c:pt>
                <c:pt idx="322">
                  <c:v>75.159398949018325</c:v>
                </c:pt>
                <c:pt idx="323">
                  <c:v>86.618126577819638</c:v>
                </c:pt>
                <c:pt idx="324">
                  <c:v>93.558376385577347</c:v>
                </c:pt>
                <c:pt idx="325">
                  <c:v>99.313746001684621</c:v>
                </c:pt>
                <c:pt idx="326">
                  <c:v>108.12870613058693</c:v>
                </c:pt>
                <c:pt idx="327">
                  <c:v>108.93223058644081</c:v>
                </c:pt>
                <c:pt idx="328">
                  <c:v>102.44886986997406</c:v>
                </c:pt>
                <c:pt idx="329">
                  <c:v>91.740017389993383</c:v>
                </c:pt>
                <c:pt idx="330">
                  <c:v>77.712905440757595</c:v>
                </c:pt>
                <c:pt idx="331">
                  <c:v>68.331551507600082</c:v>
                </c:pt>
                <c:pt idx="332">
                  <c:v>61.508160853719993</c:v>
                </c:pt>
                <c:pt idx="333">
                  <c:v>57.093114313144696</c:v>
                </c:pt>
                <c:pt idx="334">
                  <c:v>47.020033870979304</c:v>
                </c:pt>
                <c:pt idx="335">
                  <c:v>40.997082424724702</c:v>
                </c:pt>
              </c:numCache>
            </c:numRef>
          </c:val>
          <c:extLst>
            <c:ext xmlns:c16="http://schemas.microsoft.com/office/drawing/2014/chart" uri="{C3380CC4-5D6E-409C-BE32-E72D297353CC}">
              <c16:uniqueId val="{00000003-582E-456C-91E2-F4B38E7A99DD}"/>
            </c:ext>
          </c:extLst>
        </c:ser>
        <c:ser>
          <c:idx val="5"/>
          <c:order val="5"/>
          <c:tx>
            <c:strRef>
              <c:f>'Hourly Charts'!$AN$2</c:f>
              <c:strCache>
                <c:ptCount val="1"/>
                <c:pt idx="0">
                  <c:v>Exports</c:v>
                </c:pt>
              </c:strCache>
            </c:strRef>
          </c:tx>
          <c:spPr>
            <a:solidFill>
              <a:schemeClr val="accent4">
                <a:lumMod val="75000"/>
              </a:schemeClr>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AN$3:$AN$362</c:f>
              <c:numCache>
                <c:formatCode>General</c:formatCode>
                <c:ptCount val="360"/>
                <c:pt idx="0">
                  <c:v>0</c:v>
                </c:pt>
                <c:pt idx="1">
                  <c:v>0</c:v>
                </c:pt>
                <c:pt idx="2">
                  <c:v>0</c:v>
                </c:pt>
                <c:pt idx="3">
                  <c:v>0</c:v>
                </c:pt>
                <c:pt idx="4">
                  <c:v>0</c:v>
                </c:pt>
                <c:pt idx="5">
                  <c:v>0</c:v>
                </c:pt>
                <c:pt idx="6">
                  <c:v>0</c:v>
                </c:pt>
                <c:pt idx="7">
                  <c:v>0</c:v>
                </c:pt>
                <c:pt idx="8">
                  <c:v>-38.891239348587497</c:v>
                </c:pt>
                <c:pt idx="9">
                  <c:v>-2.214003884468259</c:v>
                </c:pt>
                <c:pt idx="10">
                  <c:v>-39.86560360501533</c:v>
                </c:pt>
                <c:pt idx="11">
                  <c:v>-71.358094020404494</c:v>
                </c:pt>
                <c:pt idx="12">
                  <c:v>-62.377041553238065</c:v>
                </c:pt>
                <c:pt idx="13">
                  <c:v>-36.375727493342296</c:v>
                </c:pt>
                <c:pt idx="14">
                  <c:v>0</c:v>
                </c:pt>
                <c:pt idx="15">
                  <c:v>0</c:v>
                </c:pt>
                <c:pt idx="16">
                  <c:v>0</c:v>
                </c:pt>
                <c:pt idx="17">
                  <c:v>-35.344893374685753</c:v>
                </c:pt>
                <c:pt idx="18">
                  <c:v>-44.735241849258045</c:v>
                </c:pt>
                <c:pt idx="19">
                  <c:v>0</c:v>
                </c:pt>
                <c:pt idx="20">
                  <c:v>0</c:v>
                </c:pt>
                <c:pt idx="21">
                  <c:v>-12.365848499022478</c:v>
                </c:pt>
                <c:pt idx="22">
                  <c:v>-1.7836972242364273</c:v>
                </c:pt>
                <c:pt idx="23">
                  <c:v>0</c:v>
                </c:pt>
                <c:pt idx="24">
                  <c:v>0</c:v>
                </c:pt>
                <c:pt idx="25">
                  <c:v>0</c:v>
                </c:pt>
                <c:pt idx="26">
                  <c:v>0</c:v>
                </c:pt>
                <c:pt idx="27">
                  <c:v>0</c:v>
                </c:pt>
                <c:pt idx="28">
                  <c:v>0</c:v>
                </c:pt>
                <c:pt idx="29">
                  <c:v>0</c:v>
                </c:pt>
                <c:pt idx="30">
                  <c:v>0</c:v>
                </c:pt>
                <c:pt idx="31">
                  <c:v>-19.280246851804037</c:v>
                </c:pt>
                <c:pt idx="32">
                  <c:v>-85.510460482929616</c:v>
                </c:pt>
                <c:pt idx="33">
                  <c:v>-77.608094624701351</c:v>
                </c:pt>
                <c:pt idx="34">
                  <c:v>-21.802399156986443</c:v>
                </c:pt>
                <c:pt idx="35">
                  <c:v>0</c:v>
                </c:pt>
                <c:pt idx="36">
                  <c:v>0</c:v>
                </c:pt>
                <c:pt idx="37">
                  <c:v>-0.29591995645084657</c:v>
                </c:pt>
                <c:pt idx="38">
                  <c:v>0</c:v>
                </c:pt>
                <c:pt idx="39">
                  <c:v>-7.7906357092281784</c:v>
                </c:pt>
                <c:pt idx="40">
                  <c:v>0</c:v>
                </c:pt>
                <c:pt idx="41">
                  <c:v>0</c:v>
                </c:pt>
                <c:pt idx="42">
                  <c:v>0</c:v>
                </c:pt>
                <c:pt idx="43">
                  <c:v>0</c:v>
                </c:pt>
                <c:pt idx="44">
                  <c:v>-0.68227149318432689</c:v>
                </c:pt>
                <c:pt idx="45">
                  <c:v>-94.383300066670998</c:v>
                </c:pt>
                <c:pt idx="46">
                  <c:v>-1.0764748496987677</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68839180496387808</c:v>
                </c:pt>
                <c:pt idx="69">
                  <c:v>-82.605125759721432</c:v>
                </c:pt>
                <c:pt idx="70">
                  <c:v>-0.37207597480845817</c:v>
                </c:pt>
                <c:pt idx="71">
                  <c:v>0</c:v>
                </c:pt>
                <c:pt idx="72">
                  <c:v>0</c:v>
                </c:pt>
                <c:pt idx="73">
                  <c:v>-12.81762758507077</c:v>
                </c:pt>
                <c:pt idx="74">
                  <c:v>0</c:v>
                </c:pt>
                <c:pt idx="75">
                  <c:v>0</c:v>
                </c:pt>
                <c:pt idx="76">
                  <c:v>0</c:v>
                </c:pt>
                <c:pt idx="77">
                  <c:v>0</c:v>
                </c:pt>
                <c:pt idx="78">
                  <c:v>0</c:v>
                </c:pt>
                <c:pt idx="79">
                  <c:v>0</c:v>
                </c:pt>
                <c:pt idx="80">
                  <c:v>0</c:v>
                </c:pt>
                <c:pt idx="81">
                  <c:v>0</c:v>
                </c:pt>
                <c:pt idx="82">
                  <c:v>0</c:v>
                </c:pt>
                <c:pt idx="83">
                  <c:v>-6.0390512435043604</c:v>
                </c:pt>
                <c:pt idx="84">
                  <c:v>-51.321233641888185</c:v>
                </c:pt>
                <c:pt idx="85">
                  <c:v>0</c:v>
                </c:pt>
                <c:pt idx="86">
                  <c:v>0</c:v>
                </c:pt>
                <c:pt idx="87">
                  <c:v>-10.984440304373278</c:v>
                </c:pt>
                <c:pt idx="88">
                  <c:v>-49.170535542799449</c:v>
                </c:pt>
                <c:pt idx="89">
                  <c:v>0</c:v>
                </c:pt>
                <c:pt idx="90">
                  <c:v>0</c:v>
                </c:pt>
                <c:pt idx="91">
                  <c:v>0</c:v>
                </c:pt>
                <c:pt idx="92">
                  <c:v>-5.6028527108779977</c:v>
                </c:pt>
                <c:pt idx="93">
                  <c:v>-61.69317896104193</c:v>
                </c:pt>
                <c:pt idx="94">
                  <c:v>-0.77063448315970773</c:v>
                </c:pt>
                <c:pt idx="95">
                  <c:v>0</c:v>
                </c:pt>
                <c:pt idx="96">
                  <c:v>0</c:v>
                </c:pt>
                <c:pt idx="97">
                  <c:v>-14.214057704591758</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23.491574816214396</c:v>
                </c:pt>
                <c:pt idx="130">
                  <c:v>-22.703400348524553</c:v>
                </c:pt>
                <c:pt idx="131">
                  <c:v>-21.84704880456469</c:v>
                </c:pt>
                <c:pt idx="132">
                  <c:v>-42.946440263277481</c:v>
                </c:pt>
                <c:pt idx="133">
                  <c:v>-64.28290300136743</c:v>
                </c:pt>
                <c:pt idx="134">
                  <c:v>-68.087818571951573</c:v>
                </c:pt>
                <c:pt idx="135">
                  <c:v>-103.14112931062574</c:v>
                </c:pt>
                <c:pt idx="136">
                  <c:v>-75.071485025433276</c:v>
                </c:pt>
                <c:pt idx="137">
                  <c:v>-82.088109636032755</c:v>
                </c:pt>
                <c:pt idx="138">
                  <c:v>-41.846161790813674</c:v>
                </c:pt>
                <c:pt idx="139">
                  <c:v>0</c:v>
                </c:pt>
                <c:pt idx="140">
                  <c:v>0</c:v>
                </c:pt>
                <c:pt idx="141">
                  <c:v>0</c:v>
                </c:pt>
                <c:pt idx="142">
                  <c:v>0</c:v>
                </c:pt>
                <c:pt idx="143">
                  <c:v>-24.952818148711078</c:v>
                </c:pt>
                <c:pt idx="144">
                  <c:v>-10.645599040740947</c:v>
                </c:pt>
                <c:pt idx="145">
                  <c:v>-0.2797919629967151</c:v>
                </c:pt>
                <c:pt idx="146">
                  <c:v>0</c:v>
                </c:pt>
                <c:pt idx="147">
                  <c:v>0</c:v>
                </c:pt>
                <c:pt idx="148">
                  <c:v>0</c:v>
                </c:pt>
                <c:pt idx="149">
                  <c:v>0</c:v>
                </c:pt>
                <c:pt idx="150">
                  <c:v>0</c:v>
                </c:pt>
                <c:pt idx="151">
                  <c:v>0</c:v>
                </c:pt>
                <c:pt idx="152">
                  <c:v>0</c:v>
                </c:pt>
                <c:pt idx="153">
                  <c:v>0</c:v>
                </c:pt>
                <c:pt idx="154">
                  <c:v>0</c:v>
                </c:pt>
                <c:pt idx="155">
                  <c:v>0</c:v>
                </c:pt>
                <c:pt idx="156">
                  <c:v>-21.856164679793316</c:v>
                </c:pt>
                <c:pt idx="157">
                  <c:v>-78.377431127583222</c:v>
                </c:pt>
                <c:pt idx="158">
                  <c:v>-70.410826888006653</c:v>
                </c:pt>
                <c:pt idx="159">
                  <c:v>-64.418938099088081</c:v>
                </c:pt>
                <c:pt idx="160">
                  <c:v>-59.573928092172324</c:v>
                </c:pt>
                <c:pt idx="161">
                  <c:v>-69.647318563287101</c:v>
                </c:pt>
                <c:pt idx="162">
                  <c:v>-48.395056117777322</c:v>
                </c:pt>
                <c:pt idx="163">
                  <c:v>-24.545865481149686</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6.3885665072801174</c:v>
                </c:pt>
                <c:pt idx="181">
                  <c:v>-49.074141050179193</c:v>
                </c:pt>
                <c:pt idx="182">
                  <c:v>-61.179788302194915</c:v>
                </c:pt>
                <c:pt idx="183">
                  <c:v>-88.427925017412548</c:v>
                </c:pt>
                <c:pt idx="184">
                  <c:v>-88.365974578062989</c:v>
                </c:pt>
                <c:pt idx="185">
                  <c:v>-87.382993422350026</c:v>
                </c:pt>
                <c:pt idx="186">
                  <c:v>-87.398346076222651</c:v>
                </c:pt>
                <c:pt idx="187">
                  <c:v>-108.6934212360165</c:v>
                </c:pt>
                <c:pt idx="188">
                  <c:v>-9.9482164453028048</c:v>
                </c:pt>
                <c:pt idx="189">
                  <c:v>-5.2061752237760883</c:v>
                </c:pt>
                <c:pt idx="190">
                  <c:v>-0.59781440509432349</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39.177486145862844</c:v>
                </c:pt>
                <c:pt idx="206">
                  <c:v>-50.729714805876014</c:v>
                </c:pt>
                <c:pt idx="207">
                  <c:v>-49.77363606356446</c:v>
                </c:pt>
                <c:pt idx="208">
                  <c:v>-50.021148341504279</c:v>
                </c:pt>
                <c:pt idx="209">
                  <c:v>-51.058896616155948</c:v>
                </c:pt>
                <c:pt idx="210">
                  <c:v>-27.922371656620129</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11.018464319762328</c:v>
                </c:pt>
                <c:pt idx="225">
                  <c:v>-7.4734644529128795</c:v>
                </c:pt>
                <c:pt idx="226">
                  <c:v>-0.59848206713233487</c:v>
                </c:pt>
                <c:pt idx="227">
                  <c:v>-0.39323656810479179</c:v>
                </c:pt>
                <c:pt idx="228">
                  <c:v>-35.746545055692089</c:v>
                </c:pt>
                <c:pt idx="229">
                  <c:v>-62.219599655747963</c:v>
                </c:pt>
                <c:pt idx="230">
                  <c:v>-71.587384201732419</c:v>
                </c:pt>
                <c:pt idx="231">
                  <c:v>-101.24286108592486</c:v>
                </c:pt>
                <c:pt idx="232">
                  <c:v>-148.32699094354064</c:v>
                </c:pt>
                <c:pt idx="233">
                  <c:v>-135.7387635807585</c:v>
                </c:pt>
                <c:pt idx="234">
                  <c:v>-151.67717974260901</c:v>
                </c:pt>
                <c:pt idx="235">
                  <c:v>-111.96547854779254</c:v>
                </c:pt>
                <c:pt idx="236">
                  <c:v>-105.4541914043234</c:v>
                </c:pt>
                <c:pt idx="237">
                  <c:v>-112.34275462226682</c:v>
                </c:pt>
                <c:pt idx="238">
                  <c:v>-9.1599096685225536</c:v>
                </c:pt>
                <c:pt idx="239">
                  <c:v>0</c:v>
                </c:pt>
                <c:pt idx="240">
                  <c:v>0</c:v>
                </c:pt>
                <c:pt idx="241">
                  <c:v>0</c:v>
                </c:pt>
                <c:pt idx="242">
                  <c:v>0</c:v>
                </c:pt>
                <c:pt idx="243">
                  <c:v>0</c:v>
                </c:pt>
                <c:pt idx="244">
                  <c:v>0</c:v>
                </c:pt>
                <c:pt idx="245">
                  <c:v>0</c:v>
                </c:pt>
                <c:pt idx="246">
                  <c:v>0</c:v>
                </c:pt>
                <c:pt idx="247">
                  <c:v>0</c:v>
                </c:pt>
                <c:pt idx="248">
                  <c:v>0</c:v>
                </c:pt>
                <c:pt idx="249">
                  <c:v>0</c:v>
                </c:pt>
                <c:pt idx="250">
                  <c:v>-0.28790298341709625</c:v>
                </c:pt>
                <c:pt idx="251">
                  <c:v>0</c:v>
                </c:pt>
                <c:pt idx="252">
                  <c:v>0</c:v>
                </c:pt>
                <c:pt idx="253">
                  <c:v>0</c:v>
                </c:pt>
                <c:pt idx="254">
                  <c:v>0</c:v>
                </c:pt>
                <c:pt idx="255">
                  <c:v>0</c:v>
                </c:pt>
                <c:pt idx="256">
                  <c:v>0</c:v>
                </c:pt>
                <c:pt idx="257">
                  <c:v>0</c:v>
                </c:pt>
                <c:pt idx="258">
                  <c:v>0</c:v>
                </c:pt>
                <c:pt idx="259">
                  <c:v>0</c:v>
                </c:pt>
                <c:pt idx="260">
                  <c:v>-0.32807877301198357</c:v>
                </c:pt>
                <c:pt idx="261">
                  <c:v>-51.310345606223606</c:v>
                </c:pt>
                <c:pt idx="262">
                  <c:v>-4.3425591380302615</c:v>
                </c:pt>
                <c:pt idx="263">
                  <c:v>0</c:v>
                </c:pt>
                <c:pt idx="264">
                  <c:v>-0.33116296296261338</c:v>
                </c:pt>
                <c:pt idx="265">
                  <c:v>-29.224069020942316</c:v>
                </c:pt>
                <c:pt idx="266">
                  <c:v>-30.220316254161741</c:v>
                </c:pt>
                <c:pt idx="267">
                  <c:v>-23.402334660794221</c:v>
                </c:pt>
                <c:pt idx="268">
                  <c:v>-9.9937537395623135</c:v>
                </c:pt>
                <c:pt idx="269">
                  <c:v>-9.5627281052605237</c:v>
                </c:pt>
                <c:pt idx="270">
                  <c:v>-9.5146972447233384</c:v>
                </c:pt>
                <c:pt idx="271">
                  <c:v>-7.8382343431083363</c:v>
                </c:pt>
                <c:pt idx="272">
                  <c:v>-5.7992643965208801</c:v>
                </c:pt>
                <c:pt idx="273">
                  <c:v>-4.76991322899568</c:v>
                </c:pt>
                <c:pt idx="274">
                  <c:v>-4.5348430162984137</c:v>
                </c:pt>
                <c:pt idx="275">
                  <c:v>-4.6992029307681804</c:v>
                </c:pt>
                <c:pt idx="276">
                  <c:v>-102.73478434449574</c:v>
                </c:pt>
                <c:pt idx="277">
                  <c:v>-103.5296730265861</c:v>
                </c:pt>
                <c:pt idx="278">
                  <c:v>-105.13628570917454</c:v>
                </c:pt>
                <c:pt idx="279">
                  <c:v>-135.07552211197418</c:v>
                </c:pt>
                <c:pt idx="280">
                  <c:v>-183.35075600561549</c:v>
                </c:pt>
                <c:pt idx="281">
                  <c:v>-189.7886137822625</c:v>
                </c:pt>
                <c:pt idx="282">
                  <c:v>-197.23367358129985</c:v>
                </c:pt>
                <c:pt idx="283">
                  <c:v>-149.77767589504003</c:v>
                </c:pt>
                <c:pt idx="284">
                  <c:v>-12.76678378981908</c:v>
                </c:pt>
                <c:pt idx="285">
                  <c:v>-17.29866519594734</c:v>
                </c:pt>
                <c:pt idx="286">
                  <c:v>0</c:v>
                </c:pt>
                <c:pt idx="287">
                  <c:v>-2.8320292703721517</c:v>
                </c:pt>
              </c:numCache>
            </c:numRef>
          </c:val>
          <c:extLst>
            <c:ext xmlns:c16="http://schemas.microsoft.com/office/drawing/2014/chart" uri="{C3380CC4-5D6E-409C-BE32-E72D297353CC}">
              <c16:uniqueId val="{00000004-582E-456C-91E2-F4B38E7A99DD}"/>
            </c:ext>
          </c:extLst>
        </c:ser>
        <c:ser>
          <c:idx val="4"/>
          <c:order val="6"/>
          <c:tx>
            <c:strRef>
              <c:f>'Hourly Charts'!$AM$2</c:f>
              <c:strCache>
                <c:ptCount val="1"/>
                <c:pt idx="0">
                  <c:v>Imports</c:v>
                </c:pt>
              </c:strCache>
            </c:strRef>
          </c:tx>
          <c:spPr>
            <a:solidFill>
              <a:schemeClr val="accent4"/>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AM$3:$AM$362</c:f>
              <c:numCache>
                <c:formatCode>General</c:formatCode>
                <c:ptCount val="360"/>
                <c:pt idx="0">
                  <c:v>105.83436401214379</c:v>
                </c:pt>
                <c:pt idx="1">
                  <c:v>85.988188054347333</c:v>
                </c:pt>
                <c:pt idx="2">
                  <c:v>77.242731518353395</c:v>
                </c:pt>
                <c:pt idx="3">
                  <c:v>71.74938051434691</c:v>
                </c:pt>
                <c:pt idx="4">
                  <c:v>73.153966297462773</c:v>
                </c:pt>
                <c:pt idx="5">
                  <c:v>40.073061442637851</c:v>
                </c:pt>
                <c:pt idx="6">
                  <c:v>72.919075395757631</c:v>
                </c:pt>
                <c:pt idx="7">
                  <c:v>79.143489561232215</c:v>
                </c:pt>
                <c:pt idx="8">
                  <c:v>0.28627013033219723</c:v>
                </c:pt>
                <c:pt idx="9">
                  <c:v>0.27334336677477428</c:v>
                </c:pt>
                <c:pt idx="10">
                  <c:v>0.27326441890057795</c:v>
                </c:pt>
                <c:pt idx="11">
                  <c:v>0.27796063509020597</c:v>
                </c:pt>
                <c:pt idx="12">
                  <c:v>0.28180755101224014</c:v>
                </c:pt>
                <c:pt idx="13">
                  <c:v>0.28441949941404354</c:v>
                </c:pt>
                <c:pt idx="14">
                  <c:v>52.942283170965808</c:v>
                </c:pt>
                <c:pt idx="15">
                  <c:v>68.407015912929296</c:v>
                </c:pt>
                <c:pt idx="16">
                  <c:v>76.826817425056049</c:v>
                </c:pt>
                <c:pt idx="17">
                  <c:v>0.30425801639032074</c:v>
                </c:pt>
                <c:pt idx="18">
                  <c:v>0.31530329744412666</c:v>
                </c:pt>
                <c:pt idx="19">
                  <c:v>81.387306290179652</c:v>
                </c:pt>
                <c:pt idx="20">
                  <c:v>124.33512132583175</c:v>
                </c:pt>
                <c:pt idx="21">
                  <c:v>136.30075822315106</c:v>
                </c:pt>
                <c:pt idx="22">
                  <c:v>129.55712152579304</c:v>
                </c:pt>
                <c:pt idx="23">
                  <c:v>83.657759724569644</c:v>
                </c:pt>
                <c:pt idx="24">
                  <c:v>108.76582351713982</c:v>
                </c:pt>
                <c:pt idx="25">
                  <c:v>104.79059740478243</c:v>
                </c:pt>
                <c:pt idx="26">
                  <c:v>102.64096037299039</c:v>
                </c:pt>
                <c:pt idx="27">
                  <c:v>120.71896221308947</c:v>
                </c:pt>
                <c:pt idx="28">
                  <c:v>128.58278231716633</c:v>
                </c:pt>
                <c:pt idx="29">
                  <c:v>161.06628697007818</c:v>
                </c:pt>
                <c:pt idx="30">
                  <c:v>15.813437342894652</c:v>
                </c:pt>
                <c:pt idx="31">
                  <c:v>0.30399580771078516</c:v>
                </c:pt>
                <c:pt idx="32">
                  <c:v>0.29255175453680071</c:v>
                </c:pt>
                <c:pt idx="33">
                  <c:v>0.27502487393647401</c:v>
                </c:pt>
                <c:pt idx="34">
                  <c:v>0.27119539316620694</c:v>
                </c:pt>
                <c:pt idx="35">
                  <c:v>0.27646518551891264</c:v>
                </c:pt>
                <c:pt idx="36">
                  <c:v>0.28157506443397701</c:v>
                </c:pt>
                <c:pt idx="37">
                  <c:v>0.28436454190779664</c:v>
                </c:pt>
                <c:pt idx="38">
                  <c:v>4.3331535681837607</c:v>
                </c:pt>
                <c:pt idx="39">
                  <c:v>92.055422683881318</c:v>
                </c:pt>
                <c:pt idx="40">
                  <c:v>111.31985958356265</c:v>
                </c:pt>
                <c:pt idx="41">
                  <c:v>159.71076732816795</c:v>
                </c:pt>
                <c:pt idx="42">
                  <c:v>120.26613492381669</c:v>
                </c:pt>
                <c:pt idx="43">
                  <c:v>162.19327528393032</c:v>
                </c:pt>
                <c:pt idx="44">
                  <c:v>187.53816140163229</c:v>
                </c:pt>
                <c:pt idx="45">
                  <c:v>188.91619208158352</c:v>
                </c:pt>
                <c:pt idx="46">
                  <c:v>225.59904237218601</c:v>
                </c:pt>
                <c:pt idx="47">
                  <c:v>163.73304783246226</c:v>
                </c:pt>
                <c:pt idx="48">
                  <c:v>111.74306586732597</c:v>
                </c:pt>
                <c:pt idx="49">
                  <c:v>110.15843475695384</c:v>
                </c:pt>
                <c:pt idx="50">
                  <c:v>110.08787714011021</c:v>
                </c:pt>
                <c:pt idx="51">
                  <c:v>119.61129418036039</c:v>
                </c:pt>
                <c:pt idx="52">
                  <c:v>153.40100276046516</c:v>
                </c:pt>
                <c:pt idx="53">
                  <c:v>186.6989397543332</c:v>
                </c:pt>
                <c:pt idx="54">
                  <c:v>163.50240663500981</c:v>
                </c:pt>
                <c:pt idx="55">
                  <c:v>159.9938375685289</c:v>
                </c:pt>
                <c:pt idx="56">
                  <c:v>135.47082618113865</c:v>
                </c:pt>
                <c:pt idx="57">
                  <c:v>4.8260627906096216</c:v>
                </c:pt>
                <c:pt idx="58">
                  <c:v>0.27706135878820032</c:v>
                </c:pt>
                <c:pt idx="59">
                  <c:v>73.099750515520498</c:v>
                </c:pt>
                <c:pt idx="60">
                  <c:v>110.6185600270834</c:v>
                </c:pt>
                <c:pt idx="61">
                  <c:v>101.99132436520134</c:v>
                </c:pt>
                <c:pt idx="62">
                  <c:v>68.567935945479491</c:v>
                </c:pt>
                <c:pt idx="63">
                  <c:v>98.432278973327485</c:v>
                </c:pt>
                <c:pt idx="64">
                  <c:v>102.46374914435387</c:v>
                </c:pt>
                <c:pt idx="65">
                  <c:v>0.30906675741281375</c:v>
                </c:pt>
                <c:pt idx="66">
                  <c:v>82.758468607594637</c:v>
                </c:pt>
                <c:pt idx="67">
                  <c:v>162.61793915261731</c:v>
                </c:pt>
                <c:pt idx="68">
                  <c:v>205.6801677075193</c:v>
                </c:pt>
                <c:pt idx="69">
                  <c:v>380.30136037248013</c:v>
                </c:pt>
                <c:pt idx="70">
                  <c:v>409.08992829950444</c:v>
                </c:pt>
                <c:pt idx="71">
                  <c:v>406.55098078367496</c:v>
                </c:pt>
                <c:pt idx="72">
                  <c:v>193.42821823423424</c:v>
                </c:pt>
                <c:pt idx="73">
                  <c:v>171.63218466273855</c:v>
                </c:pt>
                <c:pt idx="74">
                  <c:v>212.03703738445159</c:v>
                </c:pt>
                <c:pt idx="75">
                  <c:v>237.16210593000605</c:v>
                </c:pt>
                <c:pt idx="76">
                  <c:v>261.89976733931871</c:v>
                </c:pt>
                <c:pt idx="77">
                  <c:v>261.05143021586343</c:v>
                </c:pt>
                <c:pt idx="78">
                  <c:v>165.43243273367185</c:v>
                </c:pt>
                <c:pt idx="79">
                  <c:v>162.85639547733706</c:v>
                </c:pt>
                <c:pt idx="80">
                  <c:v>163.00214240306096</c:v>
                </c:pt>
                <c:pt idx="81">
                  <c:v>135.91326106473608</c:v>
                </c:pt>
                <c:pt idx="82">
                  <c:v>145.58268921601029</c:v>
                </c:pt>
                <c:pt idx="83">
                  <c:v>0.29818834177368175</c:v>
                </c:pt>
                <c:pt idx="84">
                  <c:v>0.29910078483348668</c:v>
                </c:pt>
                <c:pt idx="85">
                  <c:v>0.3005816813103534</c:v>
                </c:pt>
                <c:pt idx="86">
                  <c:v>0.30460210954754874</c:v>
                </c:pt>
                <c:pt idx="87">
                  <c:v>0.30768084067001084</c:v>
                </c:pt>
                <c:pt idx="88">
                  <c:v>0.3099871976541736</c:v>
                </c:pt>
                <c:pt idx="89">
                  <c:v>100.38539417966403</c:v>
                </c:pt>
                <c:pt idx="90">
                  <c:v>112.56400883061579</c:v>
                </c:pt>
                <c:pt idx="91">
                  <c:v>148.96663971722708</c:v>
                </c:pt>
                <c:pt idx="92">
                  <c:v>248.54504458829979</c:v>
                </c:pt>
                <c:pt idx="93">
                  <c:v>251.93198956787154</c:v>
                </c:pt>
                <c:pt idx="94">
                  <c:v>324.86003336035213</c:v>
                </c:pt>
                <c:pt idx="95">
                  <c:v>398.46916122143233</c:v>
                </c:pt>
                <c:pt idx="96">
                  <c:v>314.01426697627278</c:v>
                </c:pt>
                <c:pt idx="97">
                  <c:v>321.49726306808037</c:v>
                </c:pt>
                <c:pt idx="98">
                  <c:v>333.03798161396764</c:v>
                </c:pt>
                <c:pt idx="99">
                  <c:v>360.63349858022332</c:v>
                </c:pt>
                <c:pt idx="100">
                  <c:v>263.87370072401472</c:v>
                </c:pt>
                <c:pt idx="101">
                  <c:v>398.77700736575389</c:v>
                </c:pt>
                <c:pt idx="102">
                  <c:v>420.2692432411402</c:v>
                </c:pt>
                <c:pt idx="103">
                  <c:v>363.85433474224101</c:v>
                </c:pt>
                <c:pt idx="104">
                  <c:v>152.64076691573285</c:v>
                </c:pt>
                <c:pt idx="105">
                  <c:v>101.37397904950656</c:v>
                </c:pt>
                <c:pt idx="106">
                  <c:v>102.01194505784902</c:v>
                </c:pt>
                <c:pt idx="107">
                  <c:v>128.51402073512477</c:v>
                </c:pt>
                <c:pt idx="108">
                  <c:v>130.33012118153258</c:v>
                </c:pt>
                <c:pt idx="109">
                  <c:v>128.40054711681336</c:v>
                </c:pt>
                <c:pt idx="110">
                  <c:v>125.63382360581939</c:v>
                </c:pt>
                <c:pt idx="111">
                  <c:v>125.47410514108229</c:v>
                </c:pt>
                <c:pt idx="112">
                  <c:v>67.749276334113205</c:v>
                </c:pt>
                <c:pt idx="113">
                  <c:v>175.6726785464175</c:v>
                </c:pt>
                <c:pt idx="114">
                  <c:v>318.37962450996451</c:v>
                </c:pt>
                <c:pt idx="115">
                  <c:v>310.91937428179494</c:v>
                </c:pt>
                <c:pt idx="116">
                  <c:v>363.2328735008569</c:v>
                </c:pt>
                <c:pt idx="117">
                  <c:v>362.59218479809539</c:v>
                </c:pt>
                <c:pt idx="118">
                  <c:v>357.18087890688315</c:v>
                </c:pt>
                <c:pt idx="119">
                  <c:v>330.58454748012855</c:v>
                </c:pt>
                <c:pt idx="120">
                  <c:v>364.77444244875903</c:v>
                </c:pt>
                <c:pt idx="121">
                  <c:v>373.779076832633</c:v>
                </c:pt>
                <c:pt idx="122">
                  <c:v>306.52293279226882</c:v>
                </c:pt>
                <c:pt idx="123">
                  <c:v>324.48703433549872</c:v>
                </c:pt>
                <c:pt idx="124">
                  <c:v>254.68066435883509</c:v>
                </c:pt>
                <c:pt idx="125">
                  <c:v>219.7273106071608</c:v>
                </c:pt>
                <c:pt idx="126">
                  <c:v>268.18740396600197</c:v>
                </c:pt>
                <c:pt idx="127">
                  <c:v>230.91600650873639</c:v>
                </c:pt>
                <c:pt idx="128">
                  <c:v>2.3900429721994101</c:v>
                </c:pt>
                <c:pt idx="129">
                  <c:v>0.28898139081558738</c:v>
                </c:pt>
                <c:pt idx="130">
                  <c:v>0.2851193774890402</c:v>
                </c:pt>
                <c:pt idx="131">
                  <c:v>0.28731485597697454</c:v>
                </c:pt>
                <c:pt idx="132">
                  <c:v>0.29065388615841381</c:v>
                </c:pt>
                <c:pt idx="133">
                  <c:v>0.28948120357160806</c:v>
                </c:pt>
                <c:pt idx="134">
                  <c:v>0.28863104755850744</c:v>
                </c:pt>
                <c:pt idx="135">
                  <c:v>0.29344270852499216</c:v>
                </c:pt>
                <c:pt idx="136">
                  <c:v>0.29709967318642538</c:v>
                </c:pt>
                <c:pt idx="137">
                  <c:v>0.30581756835082724</c:v>
                </c:pt>
                <c:pt idx="138">
                  <c:v>0.31445843652142941</c:v>
                </c:pt>
                <c:pt idx="139">
                  <c:v>96.062627315452588</c:v>
                </c:pt>
                <c:pt idx="140">
                  <c:v>226.74429644613818</c:v>
                </c:pt>
                <c:pt idx="141">
                  <c:v>289.69957001767148</c:v>
                </c:pt>
                <c:pt idx="142">
                  <c:v>257.22063621524683</c:v>
                </c:pt>
                <c:pt idx="143">
                  <c:v>216.69949797222878</c:v>
                </c:pt>
                <c:pt idx="144">
                  <c:v>42.792335850469321</c:v>
                </c:pt>
                <c:pt idx="145">
                  <c:v>56.128499828611581</c:v>
                </c:pt>
                <c:pt idx="146">
                  <c:v>82.562314756073349</c:v>
                </c:pt>
                <c:pt idx="147">
                  <c:v>87.792745866354281</c:v>
                </c:pt>
                <c:pt idx="148">
                  <c:v>61.466911595978516</c:v>
                </c:pt>
                <c:pt idx="149">
                  <c:v>55.033974645469648</c:v>
                </c:pt>
                <c:pt idx="150">
                  <c:v>63.24625142970924</c:v>
                </c:pt>
                <c:pt idx="151">
                  <c:v>71.854664157823152</c:v>
                </c:pt>
                <c:pt idx="152">
                  <c:v>76.477006202475096</c:v>
                </c:pt>
                <c:pt idx="153">
                  <c:v>34.081101936348034</c:v>
                </c:pt>
                <c:pt idx="154">
                  <c:v>38.411298983316769</c:v>
                </c:pt>
                <c:pt idx="155">
                  <c:v>1.7865399811827265</c:v>
                </c:pt>
                <c:pt idx="156">
                  <c:v>0.29582242102020345</c:v>
                </c:pt>
                <c:pt idx="157">
                  <c:v>0.29815274682407861</c:v>
                </c:pt>
                <c:pt idx="158">
                  <c:v>0.30109149391551765</c:v>
                </c:pt>
                <c:pt idx="159">
                  <c:v>0.30501996743157112</c:v>
                </c:pt>
                <c:pt idx="160">
                  <c:v>0.30985036260273224</c:v>
                </c:pt>
                <c:pt idx="161">
                  <c:v>0.31990987182714287</c:v>
                </c:pt>
                <c:pt idx="162">
                  <c:v>0.32984049442603725</c:v>
                </c:pt>
                <c:pt idx="163">
                  <c:v>0.33777875000892094</c:v>
                </c:pt>
                <c:pt idx="164">
                  <c:v>109.17902667099007</c:v>
                </c:pt>
                <c:pt idx="165">
                  <c:v>145.59220320272445</c:v>
                </c:pt>
                <c:pt idx="166">
                  <c:v>114.21807821862267</c:v>
                </c:pt>
                <c:pt idx="167">
                  <c:v>88.340065150190398</c:v>
                </c:pt>
                <c:pt idx="168">
                  <c:v>45.561448001715306</c:v>
                </c:pt>
                <c:pt idx="169">
                  <c:v>59.554628580509558</c:v>
                </c:pt>
                <c:pt idx="170">
                  <c:v>54.74609024967539</c:v>
                </c:pt>
                <c:pt idx="171">
                  <c:v>48.850663165610705</c:v>
                </c:pt>
                <c:pt idx="172">
                  <c:v>58.818733391915188</c:v>
                </c:pt>
                <c:pt idx="173">
                  <c:v>54.377948439095213</c:v>
                </c:pt>
                <c:pt idx="174">
                  <c:v>53.252035429777088</c:v>
                </c:pt>
                <c:pt idx="175">
                  <c:v>92.176254522619203</c:v>
                </c:pt>
                <c:pt idx="176">
                  <c:v>88.263466188075157</c:v>
                </c:pt>
                <c:pt idx="177">
                  <c:v>56.549218207468357</c:v>
                </c:pt>
                <c:pt idx="178">
                  <c:v>55.416508899853184</c:v>
                </c:pt>
                <c:pt idx="179">
                  <c:v>31.526482040622646</c:v>
                </c:pt>
                <c:pt idx="180">
                  <c:v>0.28018404590756812</c:v>
                </c:pt>
                <c:pt idx="181">
                  <c:v>0.28289684240641433</c:v>
                </c:pt>
                <c:pt idx="182">
                  <c:v>0.2855408668212201</c:v>
                </c:pt>
                <c:pt idx="183">
                  <c:v>0.28827997858025767</c:v>
                </c:pt>
                <c:pt idx="184">
                  <c:v>0.29002393337850108</c:v>
                </c:pt>
                <c:pt idx="185">
                  <c:v>0</c:v>
                </c:pt>
                <c:pt idx="186">
                  <c:v>0</c:v>
                </c:pt>
                <c:pt idx="187">
                  <c:v>0.30948758961060119</c:v>
                </c:pt>
                <c:pt idx="188">
                  <c:v>0</c:v>
                </c:pt>
                <c:pt idx="189">
                  <c:v>55.571996180775628</c:v>
                </c:pt>
                <c:pt idx="190">
                  <c:v>67.037872872084179</c:v>
                </c:pt>
                <c:pt idx="191">
                  <c:v>77.217051231192713</c:v>
                </c:pt>
                <c:pt idx="192">
                  <c:v>59.587962840210423</c:v>
                </c:pt>
                <c:pt idx="193">
                  <c:v>81.445065942707245</c:v>
                </c:pt>
                <c:pt idx="194">
                  <c:v>159.11151936853355</c:v>
                </c:pt>
                <c:pt idx="195">
                  <c:v>158.33552022084132</c:v>
                </c:pt>
                <c:pt idx="196">
                  <c:v>128.4726361872778</c:v>
                </c:pt>
                <c:pt idx="197">
                  <c:v>161.59744734142691</c:v>
                </c:pt>
                <c:pt idx="198">
                  <c:v>106.84935640856405</c:v>
                </c:pt>
                <c:pt idx="199">
                  <c:v>34.184692253408301</c:v>
                </c:pt>
                <c:pt idx="200">
                  <c:v>69.625978888883694</c:v>
                </c:pt>
                <c:pt idx="201">
                  <c:v>66.589262798858769</c:v>
                </c:pt>
                <c:pt idx="202">
                  <c:v>57.239637108120938</c:v>
                </c:pt>
                <c:pt idx="203">
                  <c:v>51.780548995485177</c:v>
                </c:pt>
                <c:pt idx="204">
                  <c:v>7.5461435176859579</c:v>
                </c:pt>
                <c:pt idx="205">
                  <c:v>0.28490679930693608</c:v>
                </c:pt>
                <c:pt idx="206">
                  <c:v>0.28755504250603542</c:v>
                </c:pt>
                <c:pt idx="207">
                  <c:v>0.28765012571424137</c:v>
                </c:pt>
                <c:pt idx="208">
                  <c:v>0.28935215572862905</c:v>
                </c:pt>
                <c:pt idx="209">
                  <c:v>0.29620937836389505</c:v>
                </c:pt>
                <c:pt idx="210">
                  <c:v>0.30408329266684231</c:v>
                </c:pt>
                <c:pt idx="211">
                  <c:v>0.31502399835389194</c:v>
                </c:pt>
                <c:pt idx="212">
                  <c:v>1.0478545199163469</c:v>
                </c:pt>
                <c:pt idx="213">
                  <c:v>58.714497837528114</c:v>
                </c:pt>
                <c:pt idx="214">
                  <c:v>57.542940803478913</c:v>
                </c:pt>
                <c:pt idx="215">
                  <c:v>57.927114742189502</c:v>
                </c:pt>
                <c:pt idx="216">
                  <c:v>159.68102104732819</c:v>
                </c:pt>
                <c:pt idx="217">
                  <c:v>128.68108252050314</c:v>
                </c:pt>
                <c:pt idx="218">
                  <c:v>86.813664429760763</c:v>
                </c:pt>
                <c:pt idx="219">
                  <c:v>138.79467708818856</c:v>
                </c:pt>
                <c:pt idx="220">
                  <c:v>107.92522033153747</c:v>
                </c:pt>
                <c:pt idx="221">
                  <c:v>102.54328658635144</c:v>
                </c:pt>
                <c:pt idx="222">
                  <c:v>56.471363782361074</c:v>
                </c:pt>
                <c:pt idx="223">
                  <c:v>60.965282182624676</c:v>
                </c:pt>
                <c:pt idx="224">
                  <c:v>0.29187446945963896</c:v>
                </c:pt>
                <c:pt idx="225">
                  <c:v>0.282950896872951</c:v>
                </c:pt>
                <c:pt idx="226">
                  <c:v>0.28531113431672334</c:v>
                </c:pt>
                <c:pt idx="227">
                  <c:v>0.28937692618417415</c:v>
                </c:pt>
                <c:pt idx="228">
                  <c:v>0.29728272957848006</c:v>
                </c:pt>
                <c:pt idx="229">
                  <c:v>0.30102067688301737</c:v>
                </c:pt>
                <c:pt idx="230">
                  <c:v>0.30188434464386288</c:v>
                </c:pt>
                <c:pt idx="231">
                  <c:v>0.30027680867512252</c:v>
                </c:pt>
                <c:pt idx="232">
                  <c:v>0.30123309177463076</c:v>
                </c:pt>
                <c:pt idx="233">
                  <c:v>0.30512179556922547</c:v>
                </c:pt>
                <c:pt idx="234">
                  <c:v>0.31555267782972202</c:v>
                </c:pt>
                <c:pt idx="235">
                  <c:v>0.33279182260405132</c:v>
                </c:pt>
                <c:pt idx="236">
                  <c:v>0</c:v>
                </c:pt>
                <c:pt idx="237">
                  <c:v>0</c:v>
                </c:pt>
                <c:pt idx="238">
                  <c:v>131.15624292355992</c:v>
                </c:pt>
                <c:pt idx="239">
                  <c:v>132.39402371166869</c:v>
                </c:pt>
                <c:pt idx="240">
                  <c:v>122.19199980065954</c:v>
                </c:pt>
                <c:pt idx="241">
                  <c:v>129.67451923368395</c:v>
                </c:pt>
                <c:pt idx="242">
                  <c:v>131.62632220452892</c:v>
                </c:pt>
                <c:pt idx="243">
                  <c:v>132.49595027223401</c:v>
                </c:pt>
                <c:pt idx="244">
                  <c:v>131.58087650096166</c:v>
                </c:pt>
                <c:pt idx="245">
                  <c:v>136.10853839200973</c:v>
                </c:pt>
                <c:pt idx="246">
                  <c:v>136.04156247675749</c:v>
                </c:pt>
                <c:pt idx="247">
                  <c:v>119.19129860145949</c:v>
                </c:pt>
                <c:pt idx="248">
                  <c:v>58.16919211988828</c:v>
                </c:pt>
                <c:pt idx="249">
                  <c:v>0.31300691999947833</c:v>
                </c:pt>
                <c:pt idx="250">
                  <c:v>0.30741335657255459</c:v>
                </c:pt>
                <c:pt idx="251">
                  <c:v>47.031178640369056</c:v>
                </c:pt>
                <c:pt idx="252">
                  <c:v>25.267242172922902</c:v>
                </c:pt>
                <c:pt idx="253">
                  <c:v>66.886200113357475</c:v>
                </c:pt>
                <c:pt idx="254">
                  <c:v>33.105078144004793</c:v>
                </c:pt>
                <c:pt idx="255">
                  <c:v>0.30721886935147436</c:v>
                </c:pt>
                <c:pt idx="256">
                  <c:v>0.30859855862453567</c:v>
                </c:pt>
                <c:pt idx="257">
                  <c:v>0.31149222418245337</c:v>
                </c:pt>
                <c:pt idx="258">
                  <c:v>0.70589200417166387</c:v>
                </c:pt>
                <c:pt idx="259">
                  <c:v>55.521623249109098</c:v>
                </c:pt>
                <c:pt idx="260">
                  <c:v>90.78999209063204</c:v>
                </c:pt>
                <c:pt idx="261">
                  <c:v>109.07011619978579</c:v>
                </c:pt>
                <c:pt idx="262">
                  <c:v>78.006872398301297</c:v>
                </c:pt>
                <c:pt idx="263">
                  <c:v>89.188254816769586</c:v>
                </c:pt>
                <c:pt idx="264">
                  <c:v>80.429749093127199</c:v>
                </c:pt>
                <c:pt idx="265">
                  <c:v>78.978289836327576</c:v>
                </c:pt>
                <c:pt idx="266">
                  <c:v>82.653892659823782</c:v>
                </c:pt>
                <c:pt idx="267">
                  <c:v>85.607079205178167</c:v>
                </c:pt>
                <c:pt idx="268">
                  <c:v>77.412636702181175</c:v>
                </c:pt>
                <c:pt idx="269">
                  <c:v>65.962410607109575</c:v>
                </c:pt>
                <c:pt idx="270">
                  <c:v>67.489407413345504</c:v>
                </c:pt>
                <c:pt idx="271">
                  <c:v>94.39629022851129</c:v>
                </c:pt>
                <c:pt idx="272">
                  <c:v>48.840572337626881</c:v>
                </c:pt>
                <c:pt idx="273">
                  <c:v>46.78379089830829</c:v>
                </c:pt>
                <c:pt idx="274">
                  <c:v>60.296009995037139</c:v>
                </c:pt>
                <c:pt idx="275">
                  <c:v>8.5289318089656501</c:v>
                </c:pt>
                <c:pt idx="276">
                  <c:v>0</c:v>
                </c:pt>
                <c:pt idx="277">
                  <c:v>0</c:v>
                </c:pt>
                <c:pt idx="278">
                  <c:v>0</c:v>
                </c:pt>
                <c:pt idx="279">
                  <c:v>0.28971686494889626</c:v>
                </c:pt>
                <c:pt idx="280">
                  <c:v>0.29745324367998355</c:v>
                </c:pt>
                <c:pt idx="281">
                  <c:v>0.30379633046012589</c:v>
                </c:pt>
                <c:pt idx="282">
                  <c:v>0.30949691636790666</c:v>
                </c:pt>
                <c:pt idx="283">
                  <c:v>0.32298509608480686</c:v>
                </c:pt>
                <c:pt idx="284">
                  <c:v>0</c:v>
                </c:pt>
                <c:pt idx="285">
                  <c:v>53.945167509757248</c:v>
                </c:pt>
                <c:pt idx="286">
                  <c:v>34.46903982532973</c:v>
                </c:pt>
                <c:pt idx="287">
                  <c:v>60.937880805403907</c:v>
                </c:pt>
              </c:numCache>
            </c:numRef>
          </c:val>
          <c:extLst>
            <c:ext xmlns:c16="http://schemas.microsoft.com/office/drawing/2014/chart" uri="{C3380CC4-5D6E-409C-BE32-E72D297353CC}">
              <c16:uniqueId val="{00000005-582E-456C-91E2-F4B38E7A99DD}"/>
            </c:ext>
          </c:extLst>
        </c:ser>
        <c:dLbls>
          <c:showLegendKey val="0"/>
          <c:showVal val="0"/>
          <c:showCatName val="0"/>
          <c:showSerName val="0"/>
          <c:showPercent val="0"/>
          <c:showBubbleSize val="0"/>
        </c:dLbls>
        <c:gapWidth val="0"/>
        <c:overlap val="100"/>
        <c:axId val="-173826864"/>
        <c:axId val="-173829040"/>
      </c:barChart>
      <c:lineChart>
        <c:grouping val="standard"/>
        <c:varyColors val="0"/>
        <c:ser>
          <c:idx val="0"/>
          <c:order val="0"/>
          <c:tx>
            <c:strRef>
              <c:f>'Hourly Charts'!$AO$2</c:f>
              <c:strCache>
                <c:ptCount val="1"/>
                <c:pt idx="0">
                  <c:v>CO2 Emissions Consumed</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AO$3:$AO$362</c:f>
              <c:numCache>
                <c:formatCode>General</c:formatCode>
                <c:ptCount val="360"/>
                <c:pt idx="0">
                  <c:v>22102.510111934072</c:v>
                </c:pt>
                <c:pt idx="1">
                  <c:v>21124.744651837638</c:v>
                </c:pt>
                <c:pt idx="2">
                  <c:v>21081.748946841406</c:v>
                </c:pt>
                <c:pt idx="3">
                  <c:v>21440.915189721487</c:v>
                </c:pt>
                <c:pt idx="4">
                  <c:v>21842.302193924545</c:v>
                </c:pt>
                <c:pt idx="5">
                  <c:v>22235.003223921249</c:v>
                </c:pt>
                <c:pt idx="6">
                  <c:v>22425.938279804708</c:v>
                </c:pt>
                <c:pt idx="7">
                  <c:v>20783.753989227738</c:v>
                </c:pt>
                <c:pt idx="8">
                  <c:v>17520.365414342392</c:v>
                </c:pt>
                <c:pt idx="9">
                  <c:v>17075.381958745642</c:v>
                </c:pt>
                <c:pt idx="10">
                  <c:v>17490.535261655412</c:v>
                </c:pt>
                <c:pt idx="11">
                  <c:v>19648.54761837516</c:v>
                </c:pt>
                <c:pt idx="12">
                  <c:v>21013.160029850769</c:v>
                </c:pt>
                <c:pt idx="13">
                  <c:v>22032.520361971408</c:v>
                </c:pt>
                <c:pt idx="14">
                  <c:v>22343.217928408994</c:v>
                </c:pt>
                <c:pt idx="15">
                  <c:v>22650.135038912013</c:v>
                </c:pt>
                <c:pt idx="16">
                  <c:v>22825.265829995067</c:v>
                </c:pt>
                <c:pt idx="17">
                  <c:v>23028.396165586571</c:v>
                </c:pt>
                <c:pt idx="18">
                  <c:v>23662.983730585267</c:v>
                </c:pt>
                <c:pt idx="19">
                  <c:v>24065.949549586563</c:v>
                </c:pt>
                <c:pt idx="20">
                  <c:v>24156.856532284186</c:v>
                </c:pt>
                <c:pt idx="21">
                  <c:v>23490.384029598961</c:v>
                </c:pt>
                <c:pt idx="22">
                  <c:v>21693.682380608276</c:v>
                </c:pt>
                <c:pt idx="23">
                  <c:v>20858.268760311443</c:v>
                </c:pt>
                <c:pt idx="24">
                  <c:v>20715.390503816889</c:v>
                </c:pt>
                <c:pt idx="25">
                  <c:v>19763.704351704389</c:v>
                </c:pt>
                <c:pt idx="26">
                  <c:v>19714.904400858639</c:v>
                </c:pt>
                <c:pt idx="27">
                  <c:v>19807.423619202887</c:v>
                </c:pt>
                <c:pt idx="28">
                  <c:v>19931.557390536575</c:v>
                </c:pt>
                <c:pt idx="29">
                  <c:v>19620.15674462781</c:v>
                </c:pt>
                <c:pt idx="30">
                  <c:v>20187.328746415384</c:v>
                </c:pt>
                <c:pt idx="31">
                  <c:v>19989.75993595042</c:v>
                </c:pt>
                <c:pt idx="32">
                  <c:v>18328.966789374208</c:v>
                </c:pt>
                <c:pt idx="33">
                  <c:v>17025.453432503164</c:v>
                </c:pt>
                <c:pt idx="34">
                  <c:v>18168.760346835701</c:v>
                </c:pt>
                <c:pt idx="35">
                  <c:v>19171.525455469658</c:v>
                </c:pt>
                <c:pt idx="36">
                  <c:v>19783.227710411549</c:v>
                </c:pt>
                <c:pt idx="37">
                  <c:v>20320.823409479635</c:v>
                </c:pt>
                <c:pt idx="38">
                  <c:v>20408.037605837704</c:v>
                </c:pt>
                <c:pt idx="39">
                  <c:v>20635.95128342892</c:v>
                </c:pt>
                <c:pt idx="40">
                  <c:v>20609.501629434479</c:v>
                </c:pt>
                <c:pt idx="41">
                  <c:v>21060.5162507399</c:v>
                </c:pt>
                <c:pt idx="42">
                  <c:v>21420.214734704077</c:v>
                </c:pt>
                <c:pt idx="43">
                  <c:v>22111.964624862369</c:v>
                </c:pt>
                <c:pt idx="44">
                  <c:v>22376.799297712962</c:v>
                </c:pt>
                <c:pt idx="45">
                  <c:v>22287.043255743243</c:v>
                </c:pt>
                <c:pt idx="46">
                  <c:v>21770.26853535798</c:v>
                </c:pt>
                <c:pt idx="47">
                  <c:v>20771.66829945768</c:v>
                </c:pt>
                <c:pt idx="48">
                  <c:v>19449.402492191388</c:v>
                </c:pt>
                <c:pt idx="49">
                  <c:v>18754.984749137111</c:v>
                </c:pt>
                <c:pt idx="50">
                  <c:v>18555.988406188651</c:v>
                </c:pt>
                <c:pt idx="51">
                  <c:v>18795.872801253634</c:v>
                </c:pt>
                <c:pt idx="52">
                  <c:v>19354.607723184105</c:v>
                </c:pt>
                <c:pt idx="53">
                  <c:v>19820.502029149087</c:v>
                </c:pt>
                <c:pt idx="54">
                  <c:v>20410.65924032675</c:v>
                </c:pt>
                <c:pt idx="55">
                  <c:v>19974.098186430721</c:v>
                </c:pt>
                <c:pt idx="56">
                  <c:v>18644.036099607631</c:v>
                </c:pt>
                <c:pt idx="57">
                  <c:v>18157.802823788337</c:v>
                </c:pt>
                <c:pt idx="58">
                  <c:v>19103.335853123055</c:v>
                </c:pt>
                <c:pt idx="59">
                  <c:v>17718.535086333319</c:v>
                </c:pt>
                <c:pt idx="60">
                  <c:v>16588.737432874332</c:v>
                </c:pt>
                <c:pt idx="61">
                  <c:v>17553.431429227832</c:v>
                </c:pt>
                <c:pt idx="62">
                  <c:v>19896.531261813499</c:v>
                </c:pt>
                <c:pt idx="63">
                  <c:v>20601.035830886343</c:v>
                </c:pt>
                <c:pt idx="64">
                  <c:v>20994.614847023811</c:v>
                </c:pt>
                <c:pt idx="65">
                  <c:v>21379.798671054959</c:v>
                </c:pt>
                <c:pt idx="66">
                  <c:v>21934.73388220304</c:v>
                </c:pt>
                <c:pt idx="67">
                  <c:v>22612.622853931403</c:v>
                </c:pt>
                <c:pt idx="68">
                  <c:v>22936.182353688975</c:v>
                </c:pt>
                <c:pt idx="69">
                  <c:v>23462.766909620259</c:v>
                </c:pt>
                <c:pt idx="70">
                  <c:v>23022.57301724816</c:v>
                </c:pt>
                <c:pt idx="71">
                  <c:v>20896.443062542028</c:v>
                </c:pt>
                <c:pt idx="72">
                  <c:v>20495.046034404964</c:v>
                </c:pt>
                <c:pt idx="73">
                  <c:v>19897.230554558191</c:v>
                </c:pt>
                <c:pt idx="74">
                  <c:v>20044.030120069834</c:v>
                </c:pt>
                <c:pt idx="75">
                  <c:v>20225.36953225503</c:v>
                </c:pt>
                <c:pt idx="76">
                  <c:v>20378.964869723313</c:v>
                </c:pt>
                <c:pt idx="77">
                  <c:v>20454.411829355719</c:v>
                </c:pt>
                <c:pt idx="78">
                  <c:v>20767.432118733639</c:v>
                </c:pt>
                <c:pt idx="79">
                  <c:v>20539.348378591407</c:v>
                </c:pt>
                <c:pt idx="80">
                  <c:v>19913.338929130798</c:v>
                </c:pt>
                <c:pt idx="81">
                  <c:v>20004.06413520105</c:v>
                </c:pt>
                <c:pt idx="82">
                  <c:v>19914.749241816786</c:v>
                </c:pt>
                <c:pt idx="83">
                  <c:v>20053.273559180579</c:v>
                </c:pt>
                <c:pt idx="84">
                  <c:v>19937.10575281212</c:v>
                </c:pt>
                <c:pt idx="85">
                  <c:v>19589.534048734175</c:v>
                </c:pt>
                <c:pt idx="86">
                  <c:v>20372.45837739182</c:v>
                </c:pt>
                <c:pt idx="87">
                  <c:v>21075.374850273678</c:v>
                </c:pt>
                <c:pt idx="88">
                  <c:v>21933.009084221125</c:v>
                </c:pt>
                <c:pt idx="89">
                  <c:v>22525.687035998275</c:v>
                </c:pt>
                <c:pt idx="90">
                  <c:v>22823.040737446856</c:v>
                </c:pt>
                <c:pt idx="91">
                  <c:v>23132.504933405846</c:v>
                </c:pt>
                <c:pt idx="92">
                  <c:v>23116.623238054501</c:v>
                </c:pt>
                <c:pt idx="93">
                  <c:v>22998.013347330849</c:v>
                </c:pt>
                <c:pt idx="94">
                  <c:v>22709.827584233426</c:v>
                </c:pt>
                <c:pt idx="95">
                  <c:v>22131.425591985142</c:v>
                </c:pt>
                <c:pt idx="96">
                  <c:v>20837.905126399692</c:v>
                </c:pt>
                <c:pt idx="97">
                  <c:v>20841.463638341269</c:v>
                </c:pt>
                <c:pt idx="98">
                  <c:v>20753.673952442463</c:v>
                </c:pt>
                <c:pt idx="99">
                  <c:v>20543.494597124984</c:v>
                </c:pt>
                <c:pt idx="100">
                  <c:v>20420.054864546477</c:v>
                </c:pt>
                <c:pt idx="101">
                  <c:v>20637.049908456458</c:v>
                </c:pt>
                <c:pt idx="102">
                  <c:v>20857.726272177806</c:v>
                </c:pt>
                <c:pt idx="103">
                  <c:v>20900.766583585977</c:v>
                </c:pt>
                <c:pt idx="104">
                  <c:v>20196.99744205852</c:v>
                </c:pt>
                <c:pt idx="105">
                  <c:v>19694.013374364567</c:v>
                </c:pt>
                <c:pt idx="106">
                  <c:v>19010.738257511533</c:v>
                </c:pt>
                <c:pt idx="107">
                  <c:v>18593.862964887208</c:v>
                </c:pt>
                <c:pt idx="108">
                  <c:v>18104.675247542455</c:v>
                </c:pt>
                <c:pt idx="109">
                  <c:v>17819.578973767464</c:v>
                </c:pt>
                <c:pt idx="110">
                  <c:v>17819.718348227016</c:v>
                </c:pt>
                <c:pt idx="111">
                  <c:v>17116.236805189583</c:v>
                </c:pt>
                <c:pt idx="112">
                  <c:v>17852.266145760372</c:v>
                </c:pt>
                <c:pt idx="113">
                  <c:v>19515.428199113983</c:v>
                </c:pt>
                <c:pt idx="114">
                  <c:v>21370.652886574459</c:v>
                </c:pt>
                <c:pt idx="115">
                  <c:v>22496.855686434857</c:v>
                </c:pt>
                <c:pt idx="116">
                  <c:v>22924.098429639467</c:v>
                </c:pt>
                <c:pt idx="117">
                  <c:v>23124.544949644194</c:v>
                </c:pt>
                <c:pt idx="118">
                  <c:v>23223.921657004164</c:v>
                </c:pt>
                <c:pt idx="119">
                  <c:v>21623.509840774415</c:v>
                </c:pt>
                <c:pt idx="120">
                  <c:v>20468.808383543826</c:v>
                </c:pt>
                <c:pt idx="121">
                  <c:v>19318.956076184924</c:v>
                </c:pt>
                <c:pt idx="122">
                  <c:v>18195.955541861553</c:v>
                </c:pt>
                <c:pt idx="123">
                  <c:v>16872.634879836351</c:v>
                </c:pt>
                <c:pt idx="124">
                  <c:v>17136.774847568806</c:v>
                </c:pt>
                <c:pt idx="125">
                  <c:v>16792.560989480608</c:v>
                </c:pt>
                <c:pt idx="126">
                  <c:v>16214.260594763717</c:v>
                </c:pt>
                <c:pt idx="127">
                  <c:v>15139.05955893492</c:v>
                </c:pt>
                <c:pt idx="128">
                  <c:v>12894.843801210269</c:v>
                </c:pt>
                <c:pt idx="129">
                  <c:v>12506.87285414402</c:v>
                </c:pt>
                <c:pt idx="130">
                  <c:v>13182.085126685217</c:v>
                </c:pt>
                <c:pt idx="131">
                  <c:v>12989.826080735507</c:v>
                </c:pt>
                <c:pt idx="132">
                  <c:v>12783.075959088941</c:v>
                </c:pt>
                <c:pt idx="133">
                  <c:v>13593.991481199999</c:v>
                </c:pt>
                <c:pt idx="134">
                  <c:v>14149.998187547557</c:v>
                </c:pt>
                <c:pt idx="135">
                  <c:v>15414.08499798169</c:v>
                </c:pt>
                <c:pt idx="136">
                  <c:v>16592.167275454045</c:v>
                </c:pt>
                <c:pt idx="137">
                  <c:v>18219.568212286882</c:v>
                </c:pt>
                <c:pt idx="138">
                  <c:v>18957.095906772167</c:v>
                </c:pt>
                <c:pt idx="139">
                  <c:v>19415.779205934974</c:v>
                </c:pt>
                <c:pt idx="140">
                  <c:v>19977.425670076838</c:v>
                </c:pt>
                <c:pt idx="141">
                  <c:v>20032.478331139977</c:v>
                </c:pt>
                <c:pt idx="142">
                  <c:v>19592.924591726525</c:v>
                </c:pt>
                <c:pt idx="143">
                  <c:v>18464.204742346832</c:v>
                </c:pt>
                <c:pt idx="144">
                  <c:v>17181.421413969903</c:v>
                </c:pt>
                <c:pt idx="145">
                  <c:v>16275.49848751892</c:v>
                </c:pt>
                <c:pt idx="146">
                  <c:v>15621.554867138899</c:v>
                </c:pt>
                <c:pt idx="147">
                  <c:v>14802.678691898291</c:v>
                </c:pt>
                <c:pt idx="148">
                  <c:v>15291.290455852126</c:v>
                </c:pt>
                <c:pt idx="149">
                  <c:v>15710.974644554763</c:v>
                </c:pt>
                <c:pt idx="150">
                  <c:v>16360.340374939715</c:v>
                </c:pt>
                <c:pt idx="151">
                  <c:v>16010.373526528241</c:v>
                </c:pt>
                <c:pt idx="152">
                  <c:v>15268.972995465347</c:v>
                </c:pt>
                <c:pt idx="153">
                  <c:v>16293.03575857647</c:v>
                </c:pt>
                <c:pt idx="154">
                  <c:v>15405.869411744625</c:v>
                </c:pt>
                <c:pt idx="155">
                  <c:v>14665.034102217003</c:v>
                </c:pt>
                <c:pt idx="156">
                  <c:v>15218.568889677195</c:v>
                </c:pt>
                <c:pt idx="157">
                  <c:v>15933.312252308993</c:v>
                </c:pt>
                <c:pt idx="158">
                  <c:v>16613.499399464636</c:v>
                </c:pt>
                <c:pt idx="159">
                  <c:v>17354.017655355714</c:v>
                </c:pt>
                <c:pt idx="160">
                  <c:v>17697.518502108738</c:v>
                </c:pt>
                <c:pt idx="161">
                  <c:v>18739.66053959513</c:v>
                </c:pt>
                <c:pt idx="162">
                  <c:v>19411.432534950756</c:v>
                </c:pt>
                <c:pt idx="163">
                  <c:v>20412.887197801439</c:v>
                </c:pt>
                <c:pt idx="164">
                  <c:v>21311.672737794808</c:v>
                </c:pt>
                <c:pt idx="165">
                  <c:v>20936.813653366866</c:v>
                </c:pt>
                <c:pt idx="166">
                  <c:v>20338.40365763049</c:v>
                </c:pt>
                <c:pt idx="167">
                  <c:v>19081.452323540176</c:v>
                </c:pt>
                <c:pt idx="168">
                  <c:v>17081.228019997907</c:v>
                </c:pt>
                <c:pt idx="169">
                  <c:v>16094.651977097192</c:v>
                </c:pt>
                <c:pt idx="170">
                  <c:v>16236.515904255883</c:v>
                </c:pt>
                <c:pt idx="171">
                  <c:v>17176.154327157827</c:v>
                </c:pt>
                <c:pt idx="172">
                  <c:v>17727.08059803343</c:v>
                </c:pt>
                <c:pt idx="173">
                  <c:v>17860.458625808318</c:v>
                </c:pt>
                <c:pt idx="174">
                  <c:v>17364.20278717142</c:v>
                </c:pt>
                <c:pt idx="175">
                  <c:v>16522.346372348289</c:v>
                </c:pt>
                <c:pt idx="176">
                  <c:v>13787.507663163507</c:v>
                </c:pt>
                <c:pt idx="177">
                  <c:v>13503.787976571732</c:v>
                </c:pt>
                <c:pt idx="178">
                  <c:v>13042.551442151056</c:v>
                </c:pt>
                <c:pt idx="179">
                  <c:v>13204.012186023061</c:v>
                </c:pt>
                <c:pt idx="180">
                  <c:v>13855.297562171216</c:v>
                </c:pt>
                <c:pt idx="181">
                  <c:v>15178.472236117819</c:v>
                </c:pt>
                <c:pt idx="182">
                  <c:v>16393.651687541249</c:v>
                </c:pt>
                <c:pt idx="183">
                  <c:v>17099.236512902502</c:v>
                </c:pt>
                <c:pt idx="184">
                  <c:v>16959.387043108534</c:v>
                </c:pt>
                <c:pt idx="185">
                  <c:v>17253.553593759458</c:v>
                </c:pt>
                <c:pt idx="186">
                  <c:v>17646.767607483525</c:v>
                </c:pt>
                <c:pt idx="187">
                  <c:v>20256.813016420037</c:v>
                </c:pt>
                <c:pt idx="188">
                  <c:v>21241.431754010548</c:v>
                </c:pt>
                <c:pt idx="189">
                  <c:v>20959.482987008781</c:v>
                </c:pt>
                <c:pt idx="190">
                  <c:v>20562.424277624352</c:v>
                </c:pt>
                <c:pt idx="191">
                  <c:v>19996.4694366363</c:v>
                </c:pt>
                <c:pt idx="192">
                  <c:v>19250.737329708838</c:v>
                </c:pt>
                <c:pt idx="193">
                  <c:v>18550.596377238784</c:v>
                </c:pt>
                <c:pt idx="194">
                  <c:v>17551.741801790824</c:v>
                </c:pt>
                <c:pt idx="195">
                  <c:v>16002.164888507577</c:v>
                </c:pt>
                <c:pt idx="196">
                  <c:v>15425.557602081039</c:v>
                </c:pt>
                <c:pt idx="197">
                  <c:v>15655.221537151047</c:v>
                </c:pt>
                <c:pt idx="198">
                  <c:v>16121.225353803493</c:v>
                </c:pt>
                <c:pt idx="199">
                  <c:v>15024.285950221862</c:v>
                </c:pt>
                <c:pt idx="200">
                  <c:v>14075.371837683855</c:v>
                </c:pt>
                <c:pt idx="201">
                  <c:v>13926.032897129669</c:v>
                </c:pt>
                <c:pt idx="202">
                  <c:v>13442.748729274292</c:v>
                </c:pt>
                <c:pt idx="203">
                  <c:v>13369.214220093467</c:v>
                </c:pt>
                <c:pt idx="204">
                  <c:v>13977.641617239939</c:v>
                </c:pt>
                <c:pt idx="205">
                  <c:v>14854.279635769748</c:v>
                </c:pt>
                <c:pt idx="206">
                  <c:v>15743.255169894686</c:v>
                </c:pt>
                <c:pt idx="207">
                  <c:v>15468.780460102556</c:v>
                </c:pt>
                <c:pt idx="208">
                  <c:v>15586.827077671271</c:v>
                </c:pt>
                <c:pt idx="209">
                  <c:v>15884.765820781164</c:v>
                </c:pt>
                <c:pt idx="210">
                  <c:v>16905.589096875985</c:v>
                </c:pt>
                <c:pt idx="211">
                  <c:v>19532.602651883193</c:v>
                </c:pt>
                <c:pt idx="212">
                  <c:v>20591.758120880138</c:v>
                </c:pt>
                <c:pt idx="213">
                  <c:v>20420.955524558904</c:v>
                </c:pt>
                <c:pt idx="214">
                  <c:v>20061.666702042956</c:v>
                </c:pt>
                <c:pt idx="215">
                  <c:v>19130.227484541079</c:v>
                </c:pt>
                <c:pt idx="216">
                  <c:v>17130.63060303756</c:v>
                </c:pt>
                <c:pt idx="217">
                  <c:v>15387.194943412118</c:v>
                </c:pt>
                <c:pt idx="218">
                  <c:v>14595.366379161083</c:v>
                </c:pt>
                <c:pt idx="219">
                  <c:v>14288.517517538607</c:v>
                </c:pt>
                <c:pt idx="220">
                  <c:v>14194.235859933984</c:v>
                </c:pt>
                <c:pt idx="221">
                  <c:v>14654.879995604662</c:v>
                </c:pt>
                <c:pt idx="222">
                  <c:v>15414.692819857673</c:v>
                </c:pt>
                <c:pt idx="223">
                  <c:v>14731.016027935051</c:v>
                </c:pt>
                <c:pt idx="224">
                  <c:v>14430.001242447141</c:v>
                </c:pt>
                <c:pt idx="225">
                  <c:v>14085.662624008984</c:v>
                </c:pt>
                <c:pt idx="226">
                  <c:v>14493.440219743752</c:v>
                </c:pt>
                <c:pt idx="227">
                  <c:v>14635.478591724139</c:v>
                </c:pt>
                <c:pt idx="228">
                  <c:v>15743.391240442037</c:v>
                </c:pt>
                <c:pt idx="229">
                  <c:v>16238.07525234977</c:v>
                </c:pt>
                <c:pt idx="230">
                  <c:v>16568.900073490968</c:v>
                </c:pt>
                <c:pt idx="231">
                  <c:v>16072.201724859109</c:v>
                </c:pt>
                <c:pt idx="232">
                  <c:v>16547.401188240387</c:v>
                </c:pt>
                <c:pt idx="233">
                  <c:v>17440.548934988088</c:v>
                </c:pt>
                <c:pt idx="234">
                  <c:v>19404.965690124624</c:v>
                </c:pt>
                <c:pt idx="235">
                  <c:v>22394.549806682502</c:v>
                </c:pt>
                <c:pt idx="236">
                  <c:v>24078.387479164739</c:v>
                </c:pt>
                <c:pt idx="237">
                  <c:v>24328.999964127128</c:v>
                </c:pt>
                <c:pt idx="238">
                  <c:v>23718.398690941383</c:v>
                </c:pt>
                <c:pt idx="239">
                  <c:v>22554.022462041317</c:v>
                </c:pt>
                <c:pt idx="240">
                  <c:v>21907.208754627853</c:v>
                </c:pt>
                <c:pt idx="241">
                  <c:v>21019.883688908638</c:v>
                </c:pt>
                <c:pt idx="242">
                  <c:v>20585.810254774438</c:v>
                </c:pt>
                <c:pt idx="243">
                  <c:v>20459.04944665053</c:v>
                </c:pt>
                <c:pt idx="244">
                  <c:v>20618.406626896933</c:v>
                </c:pt>
                <c:pt idx="245">
                  <c:v>21010.918514506779</c:v>
                </c:pt>
                <c:pt idx="246">
                  <c:v>21340.341184240209</c:v>
                </c:pt>
                <c:pt idx="247">
                  <c:v>21407.629953512878</c:v>
                </c:pt>
                <c:pt idx="248">
                  <c:v>20403.895729937369</c:v>
                </c:pt>
                <c:pt idx="249">
                  <c:v>20449.710593386881</c:v>
                </c:pt>
                <c:pt idx="250">
                  <c:v>20674.025336198265</c:v>
                </c:pt>
                <c:pt idx="251">
                  <c:v>21070.939264275672</c:v>
                </c:pt>
                <c:pt idx="252">
                  <c:v>21414.819433256998</c:v>
                </c:pt>
                <c:pt idx="253">
                  <c:v>21700.812499106545</c:v>
                </c:pt>
                <c:pt idx="254">
                  <c:v>21104.996630834685</c:v>
                </c:pt>
                <c:pt idx="255">
                  <c:v>20038.922510176741</c:v>
                </c:pt>
                <c:pt idx="256">
                  <c:v>18778.488825787044</c:v>
                </c:pt>
                <c:pt idx="257">
                  <c:v>19162.494878893776</c:v>
                </c:pt>
                <c:pt idx="258">
                  <c:v>19372.925786872696</c:v>
                </c:pt>
                <c:pt idx="259">
                  <c:v>21910.74982610426</c:v>
                </c:pt>
                <c:pt idx="260">
                  <c:v>23417.934738822376</c:v>
                </c:pt>
                <c:pt idx="261">
                  <c:v>23169.286513708983</c:v>
                </c:pt>
                <c:pt idx="262">
                  <c:v>22273.653904978448</c:v>
                </c:pt>
                <c:pt idx="263">
                  <c:v>21007.032566017646</c:v>
                </c:pt>
                <c:pt idx="264">
                  <c:v>20079.735096275093</c:v>
                </c:pt>
                <c:pt idx="265">
                  <c:v>18604.813083409354</c:v>
                </c:pt>
                <c:pt idx="266">
                  <c:v>18522.065041314472</c:v>
                </c:pt>
                <c:pt idx="267">
                  <c:v>19239.201156970208</c:v>
                </c:pt>
                <c:pt idx="268">
                  <c:v>20546.004563108636</c:v>
                </c:pt>
                <c:pt idx="269">
                  <c:v>21185.028776191528</c:v>
                </c:pt>
                <c:pt idx="270">
                  <c:v>21051.664099668913</c:v>
                </c:pt>
                <c:pt idx="271">
                  <c:v>17892.729446730558</c:v>
                </c:pt>
                <c:pt idx="272">
                  <c:v>14700.168701114342</c:v>
                </c:pt>
                <c:pt idx="273">
                  <c:v>13260.756269377072</c:v>
                </c:pt>
                <c:pt idx="274">
                  <c:v>13386.289728735879</c:v>
                </c:pt>
                <c:pt idx="275">
                  <c:v>14157.915229916069</c:v>
                </c:pt>
                <c:pt idx="276">
                  <c:v>15337.686893927143</c:v>
                </c:pt>
                <c:pt idx="277">
                  <c:v>16652.417492476288</c:v>
                </c:pt>
                <c:pt idx="278">
                  <c:v>16792.914957270987</c:v>
                </c:pt>
                <c:pt idx="279">
                  <c:v>17292.319704744059</c:v>
                </c:pt>
                <c:pt idx="280">
                  <c:v>18036.469225034209</c:v>
                </c:pt>
                <c:pt idx="281">
                  <c:v>17874.574504043638</c:v>
                </c:pt>
                <c:pt idx="282">
                  <c:v>18353.675851727639</c:v>
                </c:pt>
                <c:pt idx="283">
                  <c:v>21972.26803999308</c:v>
                </c:pt>
                <c:pt idx="284">
                  <c:v>23679.110395809315</c:v>
                </c:pt>
                <c:pt idx="285">
                  <c:v>23448.00800646823</c:v>
                </c:pt>
                <c:pt idx="286">
                  <c:v>22999.580306427069</c:v>
                </c:pt>
                <c:pt idx="287">
                  <c:v>22840.316065551404</c:v>
                </c:pt>
              </c:numCache>
            </c:numRef>
          </c:val>
          <c:smooth val="0"/>
          <c:extLst>
            <c:ext xmlns:c16="http://schemas.microsoft.com/office/drawing/2014/chart" uri="{C3380CC4-5D6E-409C-BE32-E72D297353CC}">
              <c16:uniqueId val="{00000006-582E-456C-91E2-F4B38E7A99DD}"/>
            </c:ext>
          </c:extLst>
        </c:ser>
        <c:dLbls>
          <c:showLegendKey val="0"/>
          <c:showVal val="0"/>
          <c:showCatName val="0"/>
          <c:showSerName val="0"/>
          <c:showPercent val="0"/>
          <c:showBubbleSize val="0"/>
        </c:dLbls>
        <c:marker val="1"/>
        <c:smooth val="0"/>
        <c:axId val="-173826864"/>
        <c:axId val="-173829040"/>
      </c:lineChart>
      <c:catAx>
        <c:axId val="-17382686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9040"/>
        <c:crosses val="autoZero"/>
        <c:auto val="0"/>
        <c:lblAlgn val="ctr"/>
        <c:lblOffset val="0"/>
        <c:tickLblSkip val="48"/>
        <c:tickMarkSkip val="24"/>
        <c:noMultiLvlLbl val="0"/>
      </c:catAx>
      <c:valAx>
        <c:axId val="-1738290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6864"/>
        <c:crosses val="autoZero"/>
        <c:crossBetween val="between"/>
      </c:valAx>
      <c:spPr>
        <a:noFill/>
        <a:ln>
          <a:noFill/>
        </a:ln>
        <a:effectLst/>
      </c:spPr>
    </c:plotArea>
    <c:legend>
      <c:legendPos val="r"/>
      <c:layout>
        <c:manualLayout>
          <c:xMode val="edge"/>
          <c:yMode val="edge"/>
          <c:x val="0.8474769794468251"/>
          <c:y val="0"/>
          <c:w val="0.13979327584051993"/>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B$36</c:f>
          <c:strCache>
            <c:ptCount val="1"/>
            <c:pt idx="0">
              <c:v>Hourly electricity interchange with neigboring regions
Electric Reliability Council of Texas, Inc. (ERC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373033692706549"/>
          <c:y val="0.190080927384077"/>
          <c:w val="0.64997650287299535"/>
          <c:h val="0.63873301741387034"/>
        </c:manualLayout>
      </c:layout>
      <c:lineChart>
        <c:grouping val="standard"/>
        <c:varyColors val="0"/>
        <c:ser>
          <c:idx val="17"/>
          <c:order val="0"/>
          <c:tx>
            <c:strRef>
              <c:f>'Hourly Charts'!$W$2</c:f>
              <c:strCache>
                <c:ptCount val="1"/>
                <c:pt idx="0">
                  <c:v>CEN</c:v>
                </c:pt>
              </c:strCache>
            </c:strRef>
          </c:tx>
          <c:spPr>
            <a:ln w="28575" cap="rnd">
              <a:solidFill>
                <a:schemeClr val="accent1"/>
              </a:solidFill>
              <a:round/>
            </a:ln>
            <a:effectLst/>
          </c:spPr>
          <c:marker>
            <c:symbol val="none"/>
          </c:marker>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W$3:$W$362</c:f>
              <c:numCache>
                <c:formatCode>General</c:formatCode>
                <c:ptCount val="36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0</c:v>
                </c:pt>
                <c:pt idx="21">
                  <c:v>34</c:v>
                </c:pt>
                <c:pt idx="22">
                  <c:v>5</c:v>
                </c:pt>
                <c:pt idx="23">
                  <c:v>-1</c:v>
                </c:pt>
                <c:pt idx="24">
                  <c:v>-1</c:v>
                </c:pt>
                <c:pt idx="25">
                  <c:v>-1</c:v>
                </c:pt>
                <c:pt idx="26">
                  <c:v>-1</c:v>
                </c:pt>
                <c:pt idx="27">
                  <c:v>-1</c:v>
                </c:pt>
                <c:pt idx="28">
                  <c:v>-1</c:v>
                </c:pt>
                <c:pt idx="29">
                  <c:v>-1</c:v>
                </c:pt>
                <c:pt idx="30">
                  <c:v>-1</c:v>
                </c:pt>
                <c:pt idx="31">
                  <c:v>-1</c:v>
                </c:pt>
                <c:pt idx="32">
                  <c:v>-1</c:v>
                </c:pt>
                <c:pt idx="33">
                  <c:v>-1</c:v>
                </c:pt>
                <c:pt idx="34">
                  <c:v>-1</c:v>
                </c:pt>
                <c:pt idx="35">
                  <c:v>-1</c:v>
                </c:pt>
                <c:pt idx="36">
                  <c:v>-1</c:v>
                </c:pt>
                <c:pt idx="37">
                  <c:v>-1</c:v>
                </c:pt>
                <c:pt idx="38">
                  <c:v>-1</c:v>
                </c:pt>
                <c:pt idx="39">
                  <c:v>27</c:v>
                </c:pt>
                <c:pt idx="40">
                  <c:v>0</c:v>
                </c:pt>
                <c:pt idx="41">
                  <c:v>-1</c:v>
                </c:pt>
                <c:pt idx="42">
                  <c:v>-1</c:v>
                </c:pt>
                <c:pt idx="43">
                  <c:v>-1</c:v>
                </c:pt>
                <c:pt idx="44">
                  <c:v>2</c:v>
                </c:pt>
                <c:pt idx="45">
                  <c:v>270</c:v>
                </c:pt>
                <c:pt idx="46">
                  <c:v>3</c:v>
                </c:pt>
                <c:pt idx="47">
                  <c:v>-1</c:v>
                </c:pt>
                <c:pt idx="48">
                  <c:v>-1</c:v>
                </c:pt>
                <c:pt idx="49">
                  <c:v>-1</c:v>
                </c:pt>
                <c:pt idx="50">
                  <c:v>-1</c:v>
                </c:pt>
                <c:pt idx="51">
                  <c:v>-1</c:v>
                </c:pt>
                <c:pt idx="52">
                  <c:v>-1</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2</c:v>
                </c:pt>
                <c:pt idx="69">
                  <c:v>227</c:v>
                </c:pt>
                <c:pt idx="70">
                  <c:v>1</c:v>
                </c:pt>
                <c:pt idx="71">
                  <c:v>-1</c:v>
                </c:pt>
                <c:pt idx="72">
                  <c:v>0</c:v>
                </c:pt>
                <c:pt idx="73">
                  <c:v>36</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5</c:v>
                </c:pt>
                <c:pt idx="93">
                  <c:v>164</c:v>
                </c:pt>
                <c:pt idx="94">
                  <c:v>2</c:v>
                </c:pt>
                <c:pt idx="95">
                  <c:v>-1</c:v>
                </c:pt>
                <c:pt idx="96">
                  <c:v>0</c:v>
                </c:pt>
                <c:pt idx="97">
                  <c:v>35</c:v>
                </c:pt>
                <c:pt idx="98">
                  <c:v>0</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c:v>
                </c:pt>
                <c:pt idx="118">
                  <c:v>-1</c:v>
                </c:pt>
                <c:pt idx="119">
                  <c:v>-1</c:v>
                </c:pt>
                <c:pt idx="120">
                  <c:v>-1</c:v>
                </c:pt>
                <c:pt idx="121">
                  <c:v>-1</c:v>
                </c:pt>
                <c:pt idx="122">
                  <c:v>-1</c:v>
                </c:pt>
                <c:pt idx="123">
                  <c:v>-1</c:v>
                </c:pt>
                <c:pt idx="124">
                  <c:v>-1</c:v>
                </c:pt>
                <c:pt idx="125">
                  <c:v>-1</c:v>
                </c:pt>
                <c:pt idx="126">
                  <c:v>-1</c:v>
                </c:pt>
                <c:pt idx="127">
                  <c:v>-1</c:v>
                </c:pt>
                <c:pt idx="128">
                  <c:v>-1</c:v>
                </c:pt>
                <c:pt idx="129">
                  <c:v>-1</c:v>
                </c:pt>
                <c:pt idx="130">
                  <c:v>-1</c:v>
                </c:pt>
                <c:pt idx="131">
                  <c:v>-1</c:v>
                </c:pt>
                <c:pt idx="132">
                  <c:v>-1</c:v>
                </c:pt>
                <c:pt idx="133">
                  <c:v>-1</c:v>
                </c:pt>
                <c:pt idx="134">
                  <c:v>-1</c:v>
                </c:pt>
                <c:pt idx="135">
                  <c:v>-1</c:v>
                </c:pt>
                <c:pt idx="136">
                  <c:v>-1</c:v>
                </c:pt>
                <c:pt idx="137">
                  <c:v>-1</c:v>
                </c:pt>
                <c:pt idx="138">
                  <c:v>-1</c:v>
                </c:pt>
                <c:pt idx="139">
                  <c:v>-1</c:v>
                </c:pt>
                <c:pt idx="140">
                  <c:v>-1</c:v>
                </c:pt>
                <c:pt idx="141">
                  <c:v>-1</c:v>
                </c:pt>
                <c:pt idx="142">
                  <c:v>0</c:v>
                </c:pt>
                <c:pt idx="143">
                  <c:v>85</c:v>
                </c:pt>
                <c:pt idx="144">
                  <c:v>37</c:v>
                </c:pt>
                <c:pt idx="145">
                  <c:v>1</c:v>
                </c:pt>
                <c:pt idx="146">
                  <c:v>-1</c:v>
                </c:pt>
                <c:pt idx="147">
                  <c:v>-1</c:v>
                </c:pt>
                <c:pt idx="148">
                  <c:v>-1</c:v>
                </c:pt>
                <c:pt idx="149">
                  <c:v>-1</c:v>
                </c:pt>
                <c:pt idx="150">
                  <c:v>-1</c:v>
                </c:pt>
                <c:pt idx="151">
                  <c:v>-1</c:v>
                </c:pt>
                <c:pt idx="152">
                  <c:v>-1</c:v>
                </c:pt>
                <c:pt idx="153">
                  <c:v>-1</c:v>
                </c:pt>
                <c:pt idx="154">
                  <c:v>-1</c:v>
                </c:pt>
                <c:pt idx="155">
                  <c:v>-1</c:v>
                </c:pt>
                <c:pt idx="156">
                  <c:v>-1</c:v>
                </c:pt>
                <c:pt idx="157">
                  <c:v>-1</c:v>
                </c:pt>
                <c:pt idx="158">
                  <c:v>-1</c:v>
                </c:pt>
                <c:pt idx="159">
                  <c:v>-1</c:v>
                </c:pt>
                <c:pt idx="160">
                  <c:v>-1</c:v>
                </c:pt>
                <c:pt idx="161">
                  <c:v>-1</c:v>
                </c:pt>
                <c:pt idx="162">
                  <c:v>-1</c:v>
                </c:pt>
                <c:pt idx="163">
                  <c:v>-1</c:v>
                </c:pt>
                <c:pt idx="164">
                  <c:v>-1</c:v>
                </c:pt>
                <c:pt idx="165">
                  <c:v>-1</c:v>
                </c:pt>
                <c:pt idx="166">
                  <c:v>-1</c:v>
                </c:pt>
                <c:pt idx="167">
                  <c:v>-1</c:v>
                </c:pt>
                <c:pt idx="168">
                  <c:v>-1</c:v>
                </c:pt>
                <c:pt idx="169">
                  <c:v>-1</c:v>
                </c:pt>
                <c:pt idx="170">
                  <c:v>-1</c:v>
                </c:pt>
                <c:pt idx="171">
                  <c:v>-1</c:v>
                </c:pt>
                <c:pt idx="172">
                  <c:v>-1</c:v>
                </c:pt>
                <c:pt idx="173">
                  <c:v>-1</c:v>
                </c:pt>
                <c:pt idx="174">
                  <c:v>-1</c:v>
                </c:pt>
                <c:pt idx="175">
                  <c:v>-1</c:v>
                </c:pt>
                <c:pt idx="176">
                  <c:v>-1</c:v>
                </c:pt>
                <c:pt idx="177">
                  <c:v>-1</c:v>
                </c:pt>
                <c:pt idx="178">
                  <c:v>-1</c:v>
                </c:pt>
                <c:pt idx="179">
                  <c:v>-1</c:v>
                </c:pt>
                <c:pt idx="180">
                  <c:v>-1</c:v>
                </c:pt>
                <c:pt idx="181">
                  <c:v>-1</c:v>
                </c:pt>
                <c:pt idx="182">
                  <c:v>-1</c:v>
                </c:pt>
                <c:pt idx="183">
                  <c:v>-1</c:v>
                </c:pt>
                <c:pt idx="184">
                  <c:v>-1</c:v>
                </c:pt>
                <c:pt idx="185">
                  <c:v>0</c:v>
                </c:pt>
                <c:pt idx="186">
                  <c:v>9</c:v>
                </c:pt>
                <c:pt idx="187">
                  <c:v>-1</c:v>
                </c:pt>
                <c:pt idx="188">
                  <c:v>0</c:v>
                </c:pt>
                <c:pt idx="189">
                  <c:v>18</c:v>
                </c:pt>
                <c:pt idx="190">
                  <c:v>2</c:v>
                </c:pt>
                <c:pt idx="191">
                  <c:v>-1</c:v>
                </c:pt>
                <c:pt idx="192">
                  <c:v>-1</c:v>
                </c:pt>
                <c:pt idx="193">
                  <c:v>-1</c:v>
                </c:pt>
                <c:pt idx="194">
                  <c:v>-1</c:v>
                </c:pt>
                <c:pt idx="195">
                  <c:v>-1</c:v>
                </c:pt>
                <c:pt idx="196">
                  <c:v>-1</c:v>
                </c:pt>
                <c:pt idx="197">
                  <c:v>-1</c:v>
                </c:pt>
                <c:pt idx="198">
                  <c:v>-1</c:v>
                </c:pt>
                <c:pt idx="199">
                  <c:v>-1</c:v>
                </c:pt>
                <c:pt idx="200">
                  <c:v>-1</c:v>
                </c:pt>
                <c:pt idx="201">
                  <c:v>-1</c:v>
                </c:pt>
                <c:pt idx="202">
                  <c:v>-1</c:v>
                </c:pt>
                <c:pt idx="203">
                  <c:v>-1</c:v>
                </c:pt>
                <c:pt idx="204">
                  <c:v>-1</c:v>
                </c:pt>
                <c:pt idx="205">
                  <c:v>-1</c:v>
                </c:pt>
                <c:pt idx="206">
                  <c:v>-1</c:v>
                </c:pt>
                <c:pt idx="207">
                  <c:v>-1</c:v>
                </c:pt>
                <c:pt idx="208">
                  <c:v>-1</c:v>
                </c:pt>
                <c:pt idx="209">
                  <c:v>-1</c:v>
                </c:pt>
                <c:pt idx="210">
                  <c:v>-1</c:v>
                </c:pt>
                <c:pt idx="211">
                  <c:v>-1</c:v>
                </c:pt>
                <c:pt idx="212">
                  <c:v>-1</c:v>
                </c:pt>
                <c:pt idx="213">
                  <c:v>-1</c:v>
                </c:pt>
                <c:pt idx="214">
                  <c:v>-1</c:v>
                </c:pt>
                <c:pt idx="215">
                  <c:v>-1</c:v>
                </c:pt>
                <c:pt idx="216">
                  <c:v>-1</c:v>
                </c:pt>
                <c:pt idx="217">
                  <c:v>-1</c:v>
                </c:pt>
                <c:pt idx="218">
                  <c:v>-1</c:v>
                </c:pt>
                <c:pt idx="219">
                  <c:v>-1</c:v>
                </c:pt>
                <c:pt idx="220">
                  <c:v>-1</c:v>
                </c:pt>
                <c:pt idx="221">
                  <c:v>-1</c:v>
                </c:pt>
                <c:pt idx="222">
                  <c:v>-1</c:v>
                </c:pt>
                <c:pt idx="223">
                  <c:v>-1</c:v>
                </c:pt>
                <c:pt idx="224">
                  <c:v>-1</c:v>
                </c:pt>
                <c:pt idx="225">
                  <c:v>-1</c:v>
                </c:pt>
                <c:pt idx="226">
                  <c:v>-1</c:v>
                </c:pt>
                <c:pt idx="227">
                  <c:v>-1</c:v>
                </c:pt>
                <c:pt idx="228">
                  <c:v>-1</c:v>
                </c:pt>
                <c:pt idx="229">
                  <c:v>-1</c:v>
                </c:pt>
                <c:pt idx="230">
                  <c:v>-1</c:v>
                </c:pt>
                <c:pt idx="231">
                  <c:v>-1</c:v>
                </c:pt>
                <c:pt idx="232">
                  <c:v>-1</c:v>
                </c:pt>
                <c:pt idx="233">
                  <c:v>-1</c:v>
                </c:pt>
                <c:pt idx="234">
                  <c:v>-1</c:v>
                </c:pt>
                <c:pt idx="235">
                  <c:v>-1</c:v>
                </c:pt>
                <c:pt idx="236">
                  <c:v>1</c:v>
                </c:pt>
                <c:pt idx="237">
                  <c:v>143</c:v>
                </c:pt>
                <c:pt idx="238">
                  <c:v>27</c:v>
                </c:pt>
                <c:pt idx="239">
                  <c:v>0</c:v>
                </c:pt>
                <c:pt idx="240">
                  <c:v>-1</c:v>
                </c:pt>
                <c:pt idx="241">
                  <c:v>-1</c:v>
                </c:pt>
                <c:pt idx="242">
                  <c:v>-1</c:v>
                </c:pt>
                <c:pt idx="243">
                  <c:v>-1</c:v>
                </c:pt>
                <c:pt idx="244">
                  <c:v>-1</c:v>
                </c:pt>
                <c:pt idx="245">
                  <c:v>-1</c:v>
                </c:pt>
                <c:pt idx="246">
                  <c:v>-1</c:v>
                </c:pt>
                <c:pt idx="247">
                  <c:v>-1</c:v>
                </c:pt>
                <c:pt idx="248">
                  <c:v>-1</c:v>
                </c:pt>
                <c:pt idx="249">
                  <c:v>-1</c:v>
                </c:pt>
                <c:pt idx="250">
                  <c:v>-1</c:v>
                </c:pt>
                <c:pt idx="251">
                  <c:v>-1</c:v>
                </c:pt>
                <c:pt idx="252">
                  <c:v>-1</c:v>
                </c:pt>
                <c:pt idx="253">
                  <c:v>-1</c:v>
                </c:pt>
                <c:pt idx="254">
                  <c:v>-1</c:v>
                </c:pt>
                <c:pt idx="255">
                  <c:v>-1</c:v>
                </c:pt>
                <c:pt idx="256">
                  <c:v>-1</c:v>
                </c:pt>
                <c:pt idx="257">
                  <c:v>-1</c:v>
                </c:pt>
                <c:pt idx="258">
                  <c:v>-1</c:v>
                </c:pt>
                <c:pt idx="259">
                  <c:v>-1</c:v>
                </c:pt>
                <c:pt idx="260">
                  <c:v>1</c:v>
                </c:pt>
                <c:pt idx="261">
                  <c:v>154</c:v>
                </c:pt>
                <c:pt idx="262">
                  <c:v>13</c:v>
                </c:pt>
                <c:pt idx="263">
                  <c:v>-1</c:v>
                </c:pt>
                <c:pt idx="264">
                  <c:v>1</c:v>
                </c:pt>
                <c:pt idx="265">
                  <c:v>91</c:v>
                </c:pt>
                <c:pt idx="266">
                  <c:v>91</c:v>
                </c:pt>
                <c:pt idx="267">
                  <c:v>66</c:v>
                </c:pt>
                <c:pt idx="268">
                  <c:v>26</c:v>
                </c:pt>
                <c:pt idx="269">
                  <c:v>24</c:v>
                </c:pt>
                <c:pt idx="270">
                  <c:v>24</c:v>
                </c:pt>
                <c:pt idx="271">
                  <c:v>24</c:v>
                </c:pt>
                <c:pt idx="272">
                  <c:v>24</c:v>
                </c:pt>
                <c:pt idx="273">
                  <c:v>24</c:v>
                </c:pt>
                <c:pt idx="274">
                  <c:v>24</c:v>
                </c:pt>
                <c:pt idx="275">
                  <c:v>24</c:v>
                </c:pt>
                <c:pt idx="276">
                  <c:v>24</c:v>
                </c:pt>
                <c:pt idx="277">
                  <c:v>14</c:v>
                </c:pt>
                <c:pt idx="278">
                  <c:v>0</c:v>
                </c:pt>
                <c:pt idx="279">
                  <c:v>-1</c:v>
                </c:pt>
                <c:pt idx="280">
                  <c:v>-1</c:v>
                </c:pt>
                <c:pt idx="281">
                  <c:v>-1</c:v>
                </c:pt>
                <c:pt idx="282">
                  <c:v>-1</c:v>
                </c:pt>
                <c:pt idx="283">
                  <c:v>-1</c:v>
                </c:pt>
                <c:pt idx="284">
                  <c:v>0</c:v>
                </c:pt>
                <c:pt idx="285">
                  <c:v>52</c:v>
                </c:pt>
                <c:pt idx="286">
                  <c:v>0</c:v>
                </c:pt>
                <c:pt idx="287">
                  <c:v>8</c:v>
                </c:pt>
                <c:pt idx="288">
                  <c:v>-1</c:v>
                </c:pt>
                <c:pt idx="289">
                  <c:v>-1</c:v>
                </c:pt>
                <c:pt idx="290">
                  <c:v>-1</c:v>
                </c:pt>
                <c:pt idx="291">
                  <c:v>-1</c:v>
                </c:pt>
                <c:pt idx="292">
                  <c:v>-1</c:v>
                </c:pt>
                <c:pt idx="293">
                  <c:v>-1</c:v>
                </c:pt>
                <c:pt idx="294">
                  <c:v>-1</c:v>
                </c:pt>
                <c:pt idx="295">
                  <c:v>-1</c:v>
                </c:pt>
                <c:pt idx="296">
                  <c:v>-1</c:v>
                </c:pt>
                <c:pt idx="297">
                  <c:v>-1</c:v>
                </c:pt>
                <c:pt idx="298">
                  <c:v>-1</c:v>
                </c:pt>
                <c:pt idx="299">
                  <c:v>-1</c:v>
                </c:pt>
                <c:pt idx="300">
                  <c:v>-1</c:v>
                </c:pt>
                <c:pt idx="301">
                  <c:v>-1</c:v>
                </c:pt>
                <c:pt idx="302">
                  <c:v>-1</c:v>
                </c:pt>
                <c:pt idx="303">
                  <c:v>-1</c:v>
                </c:pt>
                <c:pt idx="304">
                  <c:v>-1</c:v>
                </c:pt>
                <c:pt idx="305">
                  <c:v>-1</c:v>
                </c:pt>
                <c:pt idx="306">
                  <c:v>-1</c:v>
                </c:pt>
                <c:pt idx="307">
                  <c:v>-1</c:v>
                </c:pt>
                <c:pt idx="308">
                  <c:v>-1</c:v>
                </c:pt>
                <c:pt idx="309">
                  <c:v>-1</c:v>
                </c:pt>
                <c:pt idx="310">
                  <c:v>-1</c:v>
                </c:pt>
                <c:pt idx="311">
                  <c:v>-1</c:v>
                </c:pt>
              </c:numCache>
            </c:numRef>
          </c:val>
          <c:smooth val="0"/>
          <c:extLst>
            <c:ext xmlns:c16="http://schemas.microsoft.com/office/drawing/2014/chart" uri="{C3380CC4-5D6E-409C-BE32-E72D297353CC}">
              <c16:uniqueId val="{00000000-6BCB-4608-A7EE-F2B4916CC5B4}"/>
            </c:ext>
          </c:extLst>
        </c:ser>
        <c:ser>
          <c:idx val="16"/>
          <c:order val="1"/>
          <c:tx>
            <c:strRef>
              <c:f>'Hourly Charts'!$X$2</c:f>
              <c:strCache>
                <c:ptCount val="1"/>
                <c:pt idx="0">
                  <c:v>CFE</c:v>
                </c:pt>
              </c:strCache>
            </c:strRef>
          </c:tx>
          <c:spPr>
            <a:ln w="28575" cap="rnd">
              <a:solidFill>
                <a:srgbClr val="BD732A"/>
              </a:solidFill>
              <a:round/>
            </a:ln>
            <a:effectLst/>
          </c:spPr>
          <c:marker>
            <c:symbol val="none"/>
          </c:marker>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1-6BCB-4608-A7EE-F2B4916CC5B4}"/>
            </c:ext>
          </c:extLst>
        </c:ser>
        <c:ser>
          <c:idx val="15"/>
          <c:order val="2"/>
          <c:tx>
            <c:strRef>
              <c:f>'Hourly Charts'!$Y$2</c:f>
              <c:strCache>
                <c:ptCount val="1"/>
                <c:pt idx="0">
                  <c:v>SWPP</c:v>
                </c:pt>
              </c:strCache>
            </c:strRef>
          </c:tx>
          <c:spPr>
            <a:ln w="28575" cap="rnd">
              <a:solidFill>
                <a:schemeClr val="accent3"/>
              </a:solidFill>
              <a:round/>
            </a:ln>
            <a:effectLst/>
          </c:spPr>
          <c:marker>
            <c:symbol val="none"/>
          </c:marker>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Y$3:$Y$362</c:f>
              <c:numCache>
                <c:formatCode>General</c:formatCode>
                <c:ptCount val="360"/>
                <c:pt idx="0">
                  <c:v>-262</c:v>
                </c:pt>
                <c:pt idx="1">
                  <c:v>-219</c:v>
                </c:pt>
                <c:pt idx="2">
                  <c:v>-219</c:v>
                </c:pt>
                <c:pt idx="3">
                  <c:v>-219</c:v>
                </c:pt>
                <c:pt idx="4">
                  <c:v>-217</c:v>
                </c:pt>
                <c:pt idx="5">
                  <c:v>-121</c:v>
                </c:pt>
                <c:pt idx="6">
                  <c:v>-216</c:v>
                </c:pt>
                <c:pt idx="7">
                  <c:v>-214</c:v>
                </c:pt>
                <c:pt idx="8">
                  <c:v>141</c:v>
                </c:pt>
                <c:pt idx="9">
                  <c:v>9</c:v>
                </c:pt>
                <c:pt idx="10">
                  <c:v>160</c:v>
                </c:pt>
                <c:pt idx="11">
                  <c:v>259</c:v>
                </c:pt>
                <c:pt idx="12">
                  <c:v>221</c:v>
                </c:pt>
                <c:pt idx="13">
                  <c:v>127</c:v>
                </c:pt>
                <c:pt idx="14">
                  <c:v>-119</c:v>
                </c:pt>
                <c:pt idx="15">
                  <c:v>-155</c:v>
                </c:pt>
                <c:pt idx="16">
                  <c:v>-166</c:v>
                </c:pt>
                <c:pt idx="17">
                  <c:v>118</c:v>
                </c:pt>
                <c:pt idx="18">
                  <c:v>137</c:v>
                </c:pt>
                <c:pt idx="19">
                  <c:v>-182</c:v>
                </c:pt>
                <c:pt idx="20">
                  <c:v>-286</c:v>
                </c:pt>
                <c:pt idx="21">
                  <c:v>-323</c:v>
                </c:pt>
                <c:pt idx="22">
                  <c:v>-321</c:v>
                </c:pt>
                <c:pt idx="23">
                  <c:v>-224</c:v>
                </c:pt>
                <c:pt idx="24">
                  <c:v>-320</c:v>
                </c:pt>
                <c:pt idx="25">
                  <c:v>-323</c:v>
                </c:pt>
                <c:pt idx="26">
                  <c:v>-324</c:v>
                </c:pt>
                <c:pt idx="27">
                  <c:v>-395</c:v>
                </c:pt>
                <c:pt idx="28">
                  <c:v>-421</c:v>
                </c:pt>
                <c:pt idx="29">
                  <c:v>-500</c:v>
                </c:pt>
                <c:pt idx="30">
                  <c:v>-46</c:v>
                </c:pt>
                <c:pt idx="31">
                  <c:v>50</c:v>
                </c:pt>
                <c:pt idx="32">
                  <c:v>256</c:v>
                </c:pt>
                <c:pt idx="33">
                  <c:v>273</c:v>
                </c:pt>
                <c:pt idx="34">
                  <c:v>77</c:v>
                </c:pt>
                <c:pt idx="35">
                  <c:v>0</c:v>
                </c:pt>
                <c:pt idx="36">
                  <c:v>0</c:v>
                </c:pt>
                <c:pt idx="37">
                  <c:v>1</c:v>
                </c:pt>
                <c:pt idx="38">
                  <c:v>-8</c:v>
                </c:pt>
                <c:pt idx="39">
                  <c:v>-182</c:v>
                </c:pt>
                <c:pt idx="40">
                  <c:v>-220</c:v>
                </c:pt>
                <c:pt idx="41">
                  <c:v>-315</c:v>
                </c:pt>
                <c:pt idx="42">
                  <c:v>-237</c:v>
                </c:pt>
                <c:pt idx="43">
                  <c:v>-320</c:v>
                </c:pt>
                <c:pt idx="44">
                  <c:v>-371</c:v>
                </c:pt>
                <c:pt idx="45">
                  <c:v>-374</c:v>
                </c:pt>
                <c:pt idx="46">
                  <c:v>-447</c:v>
                </c:pt>
                <c:pt idx="47">
                  <c:v>-324</c:v>
                </c:pt>
                <c:pt idx="48">
                  <c:v>-221</c:v>
                </c:pt>
                <c:pt idx="49">
                  <c:v>-218</c:v>
                </c:pt>
                <c:pt idx="50">
                  <c:v>-218</c:v>
                </c:pt>
                <c:pt idx="51">
                  <c:v>-237</c:v>
                </c:pt>
                <c:pt idx="52">
                  <c:v>-304</c:v>
                </c:pt>
                <c:pt idx="53">
                  <c:v>-370</c:v>
                </c:pt>
                <c:pt idx="54">
                  <c:v>-324</c:v>
                </c:pt>
                <c:pt idx="55">
                  <c:v>-317</c:v>
                </c:pt>
                <c:pt idx="56">
                  <c:v>-268</c:v>
                </c:pt>
                <c:pt idx="57">
                  <c:v>-9</c:v>
                </c:pt>
                <c:pt idx="58">
                  <c:v>0</c:v>
                </c:pt>
                <c:pt idx="59">
                  <c:v>-144</c:v>
                </c:pt>
                <c:pt idx="60">
                  <c:v>-218</c:v>
                </c:pt>
                <c:pt idx="61">
                  <c:v>-201</c:v>
                </c:pt>
                <c:pt idx="62">
                  <c:v>-135</c:v>
                </c:pt>
                <c:pt idx="63">
                  <c:v>-194</c:v>
                </c:pt>
                <c:pt idx="64">
                  <c:v>-202</c:v>
                </c:pt>
                <c:pt idx="65">
                  <c:v>0</c:v>
                </c:pt>
                <c:pt idx="66">
                  <c:v>-163</c:v>
                </c:pt>
                <c:pt idx="67">
                  <c:v>-321</c:v>
                </c:pt>
                <c:pt idx="68">
                  <c:v>-407</c:v>
                </c:pt>
                <c:pt idx="69">
                  <c:v>-753</c:v>
                </c:pt>
                <c:pt idx="70">
                  <c:v>-811</c:v>
                </c:pt>
                <c:pt idx="71">
                  <c:v>-806</c:v>
                </c:pt>
                <c:pt idx="72">
                  <c:v>-384</c:v>
                </c:pt>
                <c:pt idx="73">
                  <c:v>-341</c:v>
                </c:pt>
                <c:pt idx="74">
                  <c:v>-421</c:v>
                </c:pt>
                <c:pt idx="75">
                  <c:v>-471</c:v>
                </c:pt>
                <c:pt idx="76">
                  <c:v>-520</c:v>
                </c:pt>
                <c:pt idx="77">
                  <c:v>-518</c:v>
                </c:pt>
                <c:pt idx="78">
                  <c:v>-328</c:v>
                </c:pt>
                <c:pt idx="79">
                  <c:v>-323</c:v>
                </c:pt>
                <c:pt idx="80">
                  <c:v>-323</c:v>
                </c:pt>
                <c:pt idx="81">
                  <c:v>-269</c:v>
                </c:pt>
                <c:pt idx="82">
                  <c:v>-288</c:v>
                </c:pt>
                <c:pt idx="83">
                  <c:v>20</c:v>
                </c:pt>
                <c:pt idx="84">
                  <c:v>172</c:v>
                </c:pt>
                <c:pt idx="85">
                  <c:v>0</c:v>
                </c:pt>
                <c:pt idx="86">
                  <c:v>0</c:v>
                </c:pt>
                <c:pt idx="87">
                  <c:v>35</c:v>
                </c:pt>
                <c:pt idx="88">
                  <c:v>150</c:v>
                </c:pt>
                <c:pt idx="89">
                  <c:v>-198</c:v>
                </c:pt>
                <c:pt idx="90">
                  <c:v>-222</c:v>
                </c:pt>
                <c:pt idx="91">
                  <c:v>-294</c:v>
                </c:pt>
                <c:pt idx="92">
                  <c:v>-492</c:v>
                </c:pt>
                <c:pt idx="93">
                  <c:v>-499</c:v>
                </c:pt>
                <c:pt idx="94">
                  <c:v>-644</c:v>
                </c:pt>
                <c:pt idx="95">
                  <c:v>-790</c:v>
                </c:pt>
                <c:pt idx="96">
                  <c:v>-811</c:v>
                </c:pt>
                <c:pt idx="97">
                  <c:v>-812</c:v>
                </c:pt>
                <c:pt idx="98">
                  <c:v>-812</c:v>
                </c:pt>
                <c:pt idx="99">
                  <c:v>-812</c:v>
                </c:pt>
                <c:pt idx="100">
                  <c:v>-549</c:v>
                </c:pt>
                <c:pt idx="101">
                  <c:v>-810</c:v>
                </c:pt>
                <c:pt idx="102">
                  <c:v>-812</c:v>
                </c:pt>
                <c:pt idx="103">
                  <c:v>-712</c:v>
                </c:pt>
                <c:pt idx="104">
                  <c:v>-295</c:v>
                </c:pt>
                <c:pt idx="105">
                  <c:v>-195</c:v>
                </c:pt>
                <c:pt idx="106">
                  <c:v>-209</c:v>
                </c:pt>
                <c:pt idx="107">
                  <c:v>-281</c:v>
                </c:pt>
                <c:pt idx="108">
                  <c:v>-293</c:v>
                </c:pt>
                <c:pt idx="109">
                  <c:v>-293</c:v>
                </c:pt>
                <c:pt idx="110">
                  <c:v>-293</c:v>
                </c:pt>
                <c:pt idx="111">
                  <c:v>-294</c:v>
                </c:pt>
                <c:pt idx="112">
                  <c:v>-157</c:v>
                </c:pt>
                <c:pt idx="113">
                  <c:v>-403</c:v>
                </c:pt>
                <c:pt idx="114">
                  <c:v>-714</c:v>
                </c:pt>
                <c:pt idx="115">
                  <c:v>-682</c:v>
                </c:pt>
                <c:pt idx="116">
                  <c:v>-808</c:v>
                </c:pt>
                <c:pt idx="117">
                  <c:v>-814</c:v>
                </c:pt>
                <c:pt idx="118">
                  <c:v>-813</c:v>
                </c:pt>
                <c:pt idx="119">
                  <c:v>-776</c:v>
                </c:pt>
                <c:pt idx="120">
                  <c:v>-813</c:v>
                </c:pt>
                <c:pt idx="121">
                  <c:v>-811</c:v>
                </c:pt>
                <c:pt idx="122">
                  <c:v>-669</c:v>
                </c:pt>
                <c:pt idx="123">
                  <c:v>-685</c:v>
                </c:pt>
                <c:pt idx="124">
                  <c:v>-524</c:v>
                </c:pt>
                <c:pt idx="125">
                  <c:v>-427</c:v>
                </c:pt>
                <c:pt idx="126">
                  <c:v>-507</c:v>
                </c:pt>
                <c:pt idx="127">
                  <c:v>-436</c:v>
                </c:pt>
                <c:pt idx="128">
                  <c:v>-4</c:v>
                </c:pt>
                <c:pt idx="129">
                  <c:v>113</c:v>
                </c:pt>
                <c:pt idx="130">
                  <c:v>111</c:v>
                </c:pt>
                <c:pt idx="131">
                  <c:v>112</c:v>
                </c:pt>
                <c:pt idx="132">
                  <c:v>221</c:v>
                </c:pt>
                <c:pt idx="133">
                  <c:v>314</c:v>
                </c:pt>
                <c:pt idx="134">
                  <c:v>333</c:v>
                </c:pt>
                <c:pt idx="135">
                  <c:v>477</c:v>
                </c:pt>
                <c:pt idx="136">
                  <c:v>329</c:v>
                </c:pt>
                <c:pt idx="137">
                  <c:v>329</c:v>
                </c:pt>
                <c:pt idx="138">
                  <c:v>160</c:v>
                </c:pt>
                <c:pt idx="139">
                  <c:v>-253</c:v>
                </c:pt>
                <c:pt idx="140">
                  <c:v>-582</c:v>
                </c:pt>
                <c:pt idx="141">
                  <c:v>-814</c:v>
                </c:pt>
                <c:pt idx="142">
                  <c:v>-814</c:v>
                </c:pt>
                <c:pt idx="143">
                  <c:v>-725</c:v>
                </c:pt>
                <c:pt idx="144">
                  <c:v>-157</c:v>
                </c:pt>
                <c:pt idx="145">
                  <c:v>-218</c:v>
                </c:pt>
                <c:pt idx="146">
                  <c:v>-336</c:v>
                </c:pt>
                <c:pt idx="147">
                  <c:v>-361</c:v>
                </c:pt>
                <c:pt idx="148">
                  <c:v>-250</c:v>
                </c:pt>
                <c:pt idx="149">
                  <c:v>-220</c:v>
                </c:pt>
                <c:pt idx="150">
                  <c:v>-219</c:v>
                </c:pt>
                <c:pt idx="151">
                  <c:v>-219</c:v>
                </c:pt>
                <c:pt idx="152">
                  <c:v>-219</c:v>
                </c:pt>
                <c:pt idx="153">
                  <c:v>-90</c:v>
                </c:pt>
                <c:pt idx="154">
                  <c:v>-101</c:v>
                </c:pt>
                <c:pt idx="155">
                  <c:v>-4</c:v>
                </c:pt>
                <c:pt idx="156">
                  <c:v>108</c:v>
                </c:pt>
                <c:pt idx="157">
                  <c:v>373</c:v>
                </c:pt>
                <c:pt idx="158">
                  <c:v>326</c:v>
                </c:pt>
                <c:pt idx="159">
                  <c:v>290</c:v>
                </c:pt>
                <c:pt idx="160">
                  <c:v>264</c:v>
                </c:pt>
                <c:pt idx="161">
                  <c:v>292</c:v>
                </c:pt>
                <c:pt idx="162">
                  <c:v>193</c:v>
                </c:pt>
                <c:pt idx="163">
                  <c:v>90</c:v>
                </c:pt>
                <c:pt idx="164">
                  <c:v>-287</c:v>
                </c:pt>
                <c:pt idx="165">
                  <c:v>-408</c:v>
                </c:pt>
                <c:pt idx="166">
                  <c:v>-325</c:v>
                </c:pt>
                <c:pt idx="167">
                  <c:v>-260</c:v>
                </c:pt>
                <c:pt idx="168">
                  <c:v>-136</c:v>
                </c:pt>
                <c:pt idx="169">
                  <c:v>-188</c:v>
                </c:pt>
                <c:pt idx="170">
                  <c:v>-184</c:v>
                </c:pt>
                <c:pt idx="171">
                  <c:v>-162</c:v>
                </c:pt>
                <c:pt idx="172">
                  <c:v>-187</c:v>
                </c:pt>
                <c:pt idx="173">
                  <c:v>-176</c:v>
                </c:pt>
                <c:pt idx="174">
                  <c:v>-182</c:v>
                </c:pt>
                <c:pt idx="175">
                  <c:v>-308</c:v>
                </c:pt>
                <c:pt idx="176">
                  <c:v>-284</c:v>
                </c:pt>
                <c:pt idx="177">
                  <c:v>-192</c:v>
                </c:pt>
                <c:pt idx="178">
                  <c:v>-193</c:v>
                </c:pt>
                <c:pt idx="179">
                  <c:v>-112</c:v>
                </c:pt>
                <c:pt idx="180">
                  <c:v>34</c:v>
                </c:pt>
                <c:pt idx="181">
                  <c:v>246</c:v>
                </c:pt>
                <c:pt idx="182">
                  <c:v>290</c:v>
                </c:pt>
                <c:pt idx="183">
                  <c:v>409</c:v>
                </c:pt>
                <c:pt idx="184">
                  <c:v>411</c:v>
                </c:pt>
                <c:pt idx="185">
                  <c:v>400</c:v>
                </c:pt>
                <c:pt idx="186">
                  <c:v>377</c:v>
                </c:pt>
                <c:pt idx="187">
                  <c:v>412</c:v>
                </c:pt>
                <c:pt idx="188">
                  <c:v>35</c:v>
                </c:pt>
                <c:pt idx="189">
                  <c:v>-189</c:v>
                </c:pt>
                <c:pt idx="190">
                  <c:v>-238</c:v>
                </c:pt>
                <c:pt idx="191">
                  <c:v>-267</c:v>
                </c:pt>
                <c:pt idx="192">
                  <c:v>-221</c:v>
                </c:pt>
                <c:pt idx="193">
                  <c:v>-323</c:v>
                </c:pt>
                <c:pt idx="194">
                  <c:v>-627</c:v>
                </c:pt>
                <c:pt idx="195">
                  <c:v>-639</c:v>
                </c:pt>
                <c:pt idx="196">
                  <c:v>-526</c:v>
                </c:pt>
                <c:pt idx="197">
                  <c:v>-662</c:v>
                </c:pt>
                <c:pt idx="198">
                  <c:v>-427</c:v>
                </c:pt>
                <c:pt idx="199">
                  <c:v>-133</c:v>
                </c:pt>
                <c:pt idx="200">
                  <c:v>-271</c:v>
                </c:pt>
                <c:pt idx="201">
                  <c:v>-257</c:v>
                </c:pt>
                <c:pt idx="202">
                  <c:v>-219</c:v>
                </c:pt>
                <c:pt idx="203">
                  <c:v>-185</c:v>
                </c:pt>
                <c:pt idx="204">
                  <c:v>-24</c:v>
                </c:pt>
                <c:pt idx="205">
                  <c:v>202</c:v>
                </c:pt>
                <c:pt idx="206">
                  <c:v>253</c:v>
                </c:pt>
                <c:pt idx="207">
                  <c:v>253</c:v>
                </c:pt>
                <c:pt idx="208">
                  <c:v>253</c:v>
                </c:pt>
                <c:pt idx="209">
                  <c:v>253</c:v>
                </c:pt>
                <c:pt idx="210">
                  <c:v>129</c:v>
                </c:pt>
                <c:pt idx="211">
                  <c:v>0</c:v>
                </c:pt>
                <c:pt idx="212">
                  <c:v>-2</c:v>
                </c:pt>
                <c:pt idx="213">
                  <c:v>-169</c:v>
                </c:pt>
                <c:pt idx="214">
                  <c:v>-173</c:v>
                </c:pt>
                <c:pt idx="215">
                  <c:v>-179</c:v>
                </c:pt>
                <c:pt idx="216">
                  <c:v>-505</c:v>
                </c:pt>
                <c:pt idx="217">
                  <c:v>-419</c:v>
                </c:pt>
                <c:pt idx="218">
                  <c:v>-289</c:v>
                </c:pt>
                <c:pt idx="219">
                  <c:v>-509</c:v>
                </c:pt>
                <c:pt idx="220">
                  <c:v>-428</c:v>
                </c:pt>
                <c:pt idx="221">
                  <c:v>-413</c:v>
                </c:pt>
                <c:pt idx="222">
                  <c:v>-223</c:v>
                </c:pt>
                <c:pt idx="223">
                  <c:v>-215</c:v>
                </c:pt>
                <c:pt idx="224">
                  <c:v>50</c:v>
                </c:pt>
                <c:pt idx="225">
                  <c:v>37</c:v>
                </c:pt>
                <c:pt idx="226">
                  <c:v>3</c:v>
                </c:pt>
                <c:pt idx="227">
                  <c:v>2</c:v>
                </c:pt>
                <c:pt idx="228">
                  <c:v>175</c:v>
                </c:pt>
                <c:pt idx="229">
                  <c:v>301</c:v>
                </c:pt>
                <c:pt idx="230">
                  <c:v>340</c:v>
                </c:pt>
                <c:pt idx="231">
                  <c:v>494</c:v>
                </c:pt>
                <c:pt idx="232">
                  <c:v>705</c:v>
                </c:pt>
                <c:pt idx="233">
                  <c:v>613</c:v>
                </c:pt>
                <c:pt idx="234">
                  <c:v>609</c:v>
                </c:pt>
                <c:pt idx="235">
                  <c:v>385</c:v>
                </c:pt>
                <c:pt idx="236">
                  <c:v>329</c:v>
                </c:pt>
                <c:pt idx="237">
                  <c:v>196</c:v>
                </c:pt>
                <c:pt idx="238">
                  <c:v>-312</c:v>
                </c:pt>
                <c:pt idx="239">
                  <c:v>-321</c:v>
                </c:pt>
                <c:pt idx="240">
                  <c:v>-307</c:v>
                </c:pt>
                <c:pt idx="241">
                  <c:v>-323</c:v>
                </c:pt>
                <c:pt idx="242">
                  <c:v>-323</c:v>
                </c:pt>
                <c:pt idx="243">
                  <c:v>-323</c:v>
                </c:pt>
                <c:pt idx="244">
                  <c:v>-323</c:v>
                </c:pt>
                <c:pt idx="245">
                  <c:v>-323</c:v>
                </c:pt>
                <c:pt idx="246">
                  <c:v>-321</c:v>
                </c:pt>
                <c:pt idx="247">
                  <c:v>-272</c:v>
                </c:pt>
                <c:pt idx="248">
                  <c:v>-121</c:v>
                </c:pt>
                <c:pt idx="249">
                  <c:v>0</c:v>
                </c:pt>
                <c:pt idx="250">
                  <c:v>1</c:v>
                </c:pt>
                <c:pt idx="251">
                  <c:v>-102</c:v>
                </c:pt>
                <c:pt idx="252">
                  <c:v>-55</c:v>
                </c:pt>
                <c:pt idx="253">
                  <c:v>-149</c:v>
                </c:pt>
                <c:pt idx="254">
                  <c:v>-76</c:v>
                </c:pt>
                <c:pt idx="255">
                  <c:v>0</c:v>
                </c:pt>
                <c:pt idx="256">
                  <c:v>0</c:v>
                </c:pt>
                <c:pt idx="257">
                  <c:v>0</c:v>
                </c:pt>
                <c:pt idx="258">
                  <c:v>-1</c:v>
                </c:pt>
                <c:pt idx="259">
                  <c:v>-140</c:v>
                </c:pt>
                <c:pt idx="260">
                  <c:v>-237</c:v>
                </c:pt>
                <c:pt idx="261">
                  <c:v>-319</c:v>
                </c:pt>
                <c:pt idx="262">
                  <c:v>-253</c:v>
                </c:pt>
                <c:pt idx="263">
                  <c:v>-322</c:v>
                </c:pt>
                <c:pt idx="264">
                  <c:v>-322</c:v>
                </c:pt>
                <c:pt idx="265">
                  <c:v>-322</c:v>
                </c:pt>
                <c:pt idx="266">
                  <c:v>-322</c:v>
                </c:pt>
                <c:pt idx="267">
                  <c:v>-320</c:v>
                </c:pt>
                <c:pt idx="268">
                  <c:v>-254</c:v>
                </c:pt>
                <c:pt idx="269">
                  <c:v>-205</c:v>
                </c:pt>
                <c:pt idx="270">
                  <c:v>-215</c:v>
                </c:pt>
                <c:pt idx="271">
                  <c:v>-303</c:v>
                </c:pt>
                <c:pt idx="272">
                  <c:v>-155</c:v>
                </c:pt>
                <c:pt idx="273">
                  <c:v>-161</c:v>
                </c:pt>
                <c:pt idx="274">
                  <c:v>-218</c:v>
                </c:pt>
                <c:pt idx="275">
                  <c:v>-30</c:v>
                </c:pt>
                <c:pt idx="276">
                  <c:v>476</c:v>
                </c:pt>
                <c:pt idx="277">
                  <c:v>456</c:v>
                </c:pt>
                <c:pt idx="278">
                  <c:v>484</c:v>
                </c:pt>
                <c:pt idx="279">
                  <c:v>611</c:v>
                </c:pt>
                <c:pt idx="280">
                  <c:v>797</c:v>
                </c:pt>
                <c:pt idx="281">
                  <c:v>832</c:v>
                </c:pt>
                <c:pt idx="282">
                  <c:v>829</c:v>
                </c:pt>
                <c:pt idx="283">
                  <c:v>512</c:v>
                </c:pt>
                <c:pt idx="284">
                  <c:v>39</c:v>
                </c:pt>
                <c:pt idx="285">
                  <c:v>-188</c:v>
                </c:pt>
                <c:pt idx="286">
                  <c:v>-120</c:v>
                </c:pt>
                <c:pt idx="287">
                  <c:v>-215</c:v>
                </c:pt>
                <c:pt idx="288">
                  <c:v>-218</c:v>
                </c:pt>
                <c:pt idx="289">
                  <c:v>-218</c:v>
                </c:pt>
                <c:pt idx="290">
                  <c:v>-218</c:v>
                </c:pt>
                <c:pt idx="291">
                  <c:v>-219</c:v>
                </c:pt>
                <c:pt idx="292">
                  <c:v>-267</c:v>
                </c:pt>
                <c:pt idx="293">
                  <c:v>-264</c:v>
                </c:pt>
                <c:pt idx="294">
                  <c:v>-189</c:v>
                </c:pt>
                <c:pt idx="295">
                  <c:v>-219</c:v>
                </c:pt>
                <c:pt idx="296">
                  <c:v>-219</c:v>
                </c:pt>
                <c:pt idx="297">
                  <c:v>-217</c:v>
                </c:pt>
                <c:pt idx="298">
                  <c:v>-172</c:v>
                </c:pt>
                <c:pt idx="299">
                  <c:v>-252</c:v>
                </c:pt>
                <c:pt idx="300">
                  <c:v>-272</c:v>
                </c:pt>
                <c:pt idx="301">
                  <c:v>198</c:v>
                </c:pt>
                <c:pt idx="302">
                  <c:v>411</c:v>
                </c:pt>
                <c:pt idx="303">
                  <c:v>533</c:v>
                </c:pt>
                <c:pt idx="304">
                  <c:v>688</c:v>
                </c:pt>
                <c:pt idx="305">
                  <c:v>324</c:v>
                </c:pt>
                <c:pt idx="306">
                  <c:v>168</c:v>
                </c:pt>
                <c:pt idx="307">
                  <c:v>38</c:v>
                </c:pt>
                <c:pt idx="308">
                  <c:v>-223</c:v>
                </c:pt>
                <c:pt idx="309">
                  <c:v>-254</c:v>
                </c:pt>
                <c:pt idx="310">
                  <c:v>-321</c:v>
                </c:pt>
                <c:pt idx="311">
                  <c:v>-318</c:v>
                </c:pt>
              </c:numCache>
            </c:numRef>
          </c:val>
          <c:smooth val="0"/>
          <c:extLst>
            <c:ext xmlns:c16="http://schemas.microsoft.com/office/drawing/2014/chart" uri="{C3380CC4-5D6E-409C-BE32-E72D297353CC}">
              <c16:uniqueId val="{00000002-6BCB-4608-A7EE-F2B4916CC5B4}"/>
            </c:ext>
          </c:extLst>
        </c:ser>
        <c:dLbls>
          <c:showLegendKey val="0"/>
          <c:showVal val="0"/>
          <c:showCatName val="0"/>
          <c:showSerName val="0"/>
          <c:showPercent val="0"/>
          <c:showBubbleSize val="0"/>
        </c:dLbls>
        <c:smooth val="0"/>
        <c:axId val="-173828496"/>
        <c:axId val="-173830128"/>
      </c:lineChart>
      <c:catAx>
        <c:axId val="-17382849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30128"/>
        <c:crosses val="autoZero"/>
        <c:auto val="0"/>
        <c:lblAlgn val="ctr"/>
        <c:lblOffset val="0"/>
        <c:tickLblSkip val="48"/>
        <c:tickMarkSkip val="24"/>
        <c:noMultiLvlLbl val="0"/>
      </c:catAx>
      <c:valAx>
        <c:axId val="-1738301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8496"/>
        <c:crosses val="autoZero"/>
        <c:crossBetween val="between"/>
      </c:valAx>
      <c:spPr>
        <a:noFill/>
        <a:ln>
          <a:noFill/>
        </a:ln>
        <a:effectLst/>
      </c:spPr>
    </c:plotArea>
    <c:legend>
      <c:legendPos val="r"/>
      <c:layout>
        <c:manualLayout>
          <c:xMode val="edge"/>
          <c:yMode val="edge"/>
          <c:x val="0.83558969044502629"/>
          <c:y val="5.6802040445298064E-3"/>
          <c:w val="0.15644602019128984"/>
          <c:h val="0.9878800753526620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36</c:f>
          <c:strCache>
            <c:ptCount val="1"/>
            <c:pt idx="0">
              <c:v>Hourly electricity interchange with neigboring regions
Electric Reliability Council of Texas, Inc. (ERC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15"/>
          <c:order val="0"/>
          <c:tx>
            <c:strRef>
              <c:f>'Hourly Charts'!$Y$2</c:f>
              <c:strCache>
                <c:ptCount val="1"/>
                <c:pt idx="0">
                  <c:v>SWPP</c:v>
                </c:pt>
              </c:strCache>
            </c:strRef>
          </c:tx>
          <c:spPr>
            <a:solidFill>
              <a:schemeClr val="accent3"/>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Y$3:$Y$362</c:f>
              <c:numCache>
                <c:formatCode>General</c:formatCode>
                <c:ptCount val="360"/>
                <c:pt idx="0">
                  <c:v>-262</c:v>
                </c:pt>
                <c:pt idx="1">
                  <c:v>-219</c:v>
                </c:pt>
                <c:pt idx="2">
                  <c:v>-219</c:v>
                </c:pt>
                <c:pt idx="3">
                  <c:v>-219</c:v>
                </c:pt>
                <c:pt idx="4">
                  <c:v>-217</c:v>
                </c:pt>
                <c:pt idx="5">
                  <c:v>-121</c:v>
                </c:pt>
                <c:pt idx="6">
                  <c:v>-216</c:v>
                </c:pt>
                <c:pt idx="7">
                  <c:v>-214</c:v>
                </c:pt>
                <c:pt idx="8">
                  <c:v>141</c:v>
                </c:pt>
                <c:pt idx="9">
                  <c:v>9</c:v>
                </c:pt>
                <c:pt idx="10">
                  <c:v>160</c:v>
                </c:pt>
                <c:pt idx="11">
                  <c:v>259</c:v>
                </c:pt>
                <c:pt idx="12">
                  <c:v>221</c:v>
                </c:pt>
                <c:pt idx="13">
                  <c:v>127</c:v>
                </c:pt>
                <c:pt idx="14">
                  <c:v>-119</c:v>
                </c:pt>
                <c:pt idx="15">
                  <c:v>-155</c:v>
                </c:pt>
                <c:pt idx="16">
                  <c:v>-166</c:v>
                </c:pt>
                <c:pt idx="17">
                  <c:v>118</c:v>
                </c:pt>
                <c:pt idx="18">
                  <c:v>137</c:v>
                </c:pt>
                <c:pt idx="19">
                  <c:v>-182</c:v>
                </c:pt>
                <c:pt idx="20">
                  <c:v>-286</c:v>
                </c:pt>
                <c:pt idx="21">
                  <c:v>-323</c:v>
                </c:pt>
                <c:pt idx="22">
                  <c:v>-321</c:v>
                </c:pt>
                <c:pt idx="23">
                  <c:v>-224</c:v>
                </c:pt>
                <c:pt idx="24">
                  <c:v>-320</c:v>
                </c:pt>
                <c:pt idx="25">
                  <c:v>-323</c:v>
                </c:pt>
                <c:pt idx="26">
                  <c:v>-324</c:v>
                </c:pt>
                <c:pt idx="27">
                  <c:v>-395</c:v>
                </c:pt>
                <c:pt idx="28">
                  <c:v>-421</c:v>
                </c:pt>
                <c:pt idx="29">
                  <c:v>-500</c:v>
                </c:pt>
                <c:pt idx="30">
                  <c:v>-46</c:v>
                </c:pt>
                <c:pt idx="31">
                  <c:v>50</c:v>
                </c:pt>
                <c:pt idx="32">
                  <c:v>256</c:v>
                </c:pt>
                <c:pt idx="33">
                  <c:v>273</c:v>
                </c:pt>
                <c:pt idx="34">
                  <c:v>77</c:v>
                </c:pt>
                <c:pt idx="35">
                  <c:v>0</c:v>
                </c:pt>
                <c:pt idx="36">
                  <c:v>0</c:v>
                </c:pt>
                <c:pt idx="37">
                  <c:v>1</c:v>
                </c:pt>
                <c:pt idx="38">
                  <c:v>-8</c:v>
                </c:pt>
                <c:pt idx="39">
                  <c:v>-182</c:v>
                </c:pt>
                <c:pt idx="40">
                  <c:v>-220</c:v>
                </c:pt>
                <c:pt idx="41">
                  <c:v>-315</c:v>
                </c:pt>
                <c:pt idx="42">
                  <c:v>-237</c:v>
                </c:pt>
                <c:pt idx="43">
                  <c:v>-320</c:v>
                </c:pt>
                <c:pt idx="44">
                  <c:v>-371</c:v>
                </c:pt>
                <c:pt idx="45">
                  <c:v>-374</c:v>
                </c:pt>
                <c:pt idx="46">
                  <c:v>-447</c:v>
                </c:pt>
                <c:pt idx="47">
                  <c:v>-324</c:v>
                </c:pt>
                <c:pt idx="48">
                  <c:v>-221</c:v>
                </c:pt>
                <c:pt idx="49">
                  <c:v>-218</c:v>
                </c:pt>
                <c:pt idx="50">
                  <c:v>-218</c:v>
                </c:pt>
                <c:pt idx="51">
                  <c:v>-237</c:v>
                </c:pt>
                <c:pt idx="52">
                  <c:v>-304</c:v>
                </c:pt>
                <c:pt idx="53">
                  <c:v>-370</c:v>
                </c:pt>
                <c:pt idx="54">
                  <c:v>-324</c:v>
                </c:pt>
                <c:pt idx="55">
                  <c:v>-317</c:v>
                </c:pt>
                <c:pt idx="56">
                  <c:v>-268</c:v>
                </c:pt>
                <c:pt idx="57">
                  <c:v>-9</c:v>
                </c:pt>
                <c:pt idx="58">
                  <c:v>0</c:v>
                </c:pt>
                <c:pt idx="59">
                  <c:v>-144</c:v>
                </c:pt>
                <c:pt idx="60">
                  <c:v>-218</c:v>
                </c:pt>
                <c:pt idx="61">
                  <c:v>-201</c:v>
                </c:pt>
                <c:pt idx="62">
                  <c:v>-135</c:v>
                </c:pt>
                <c:pt idx="63">
                  <c:v>-194</c:v>
                </c:pt>
                <c:pt idx="64">
                  <c:v>-202</c:v>
                </c:pt>
                <c:pt idx="65">
                  <c:v>0</c:v>
                </c:pt>
                <c:pt idx="66">
                  <c:v>-163</c:v>
                </c:pt>
                <c:pt idx="67">
                  <c:v>-321</c:v>
                </c:pt>
                <c:pt idx="68">
                  <c:v>-407</c:v>
                </c:pt>
                <c:pt idx="69">
                  <c:v>-753</c:v>
                </c:pt>
                <c:pt idx="70">
                  <c:v>-811</c:v>
                </c:pt>
                <c:pt idx="71">
                  <c:v>-806</c:v>
                </c:pt>
                <c:pt idx="72">
                  <c:v>-384</c:v>
                </c:pt>
                <c:pt idx="73">
                  <c:v>-341</c:v>
                </c:pt>
                <c:pt idx="74">
                  <c:v>-421</c:v>
                </c:pt>
                <c:pt idx="75">
                  <c:v>-471</c:v>
                </c:pt>
                <c:pt idx="76">
                  <c:v>-520</c:v>
                </c:pt>
                <c:pt idx="77">
                  <c:v>-518</c:v>
                </c:pt>
                <c:pt idx="78">
                  <c:v>-328</c:v>
                </c:pt>
                <c:pt idx="79">
                  <c:v>-323</c:v>
                </c:pt>
                <c:pt idx="80">
                  <c:v>-323</c:v>
                </c:pt>
                <c:pt idx="81">
                  <c:v>-269</c:v>
                </c:pt>
                <c:pt idx="82">
                  <c:v>-288</c:v>
                </c:pt>
                <c:pt idx="83">
                  <c:v>20</c:v>
                </c:pt>
                <c:pt idx="84">
                  <c:v>172</c:v>
                </c:pt>
                <c:pt idx="85">
                  <c:v>0</c:v>
                </c:pt>
                <c:pt idx="86">
                  <c:v>0</c:v>
                </c:pt>
                <c:pt idx="87">
                  <c:v>35</c:v>
                </c:pt>
                <c:pt idx="88">
                  <c:v>150</c:v>
                </c:pt>
                <c:pt idx="89">
                  <c:v>-198</c:v>
                </c:pt>
                <c:pt idx="90">
                  <c:v>-222</c:v>
                </c:pt>
                <c:pt idx="91">
                  <c:v>-294</c:v>
                </c:pt>
                <c:pt idx="92">
                  <c:v>-492</c:v>
                </c:pt>
                <c:pt idx="93">
                  <c:v>-499</c:v>
                </c:pt>
                <c:pt idx="94">
                  <c:v>-644</c:v>
                </c:pt>
                <c:pt idx="95">
                  <c:v>-790</c:v>
                </c:pt>
                <c:pt idx="96">
                  <c:v>-811</c:v>
                </c:pt>
                <c:pt idx="97">
                  <c:v>-812</c:v>
                </c:pt>
                <c:pt idx="98">
                  <c:v>-812</c:v>
                </c:pt>
                <c:pt idx="99">
                  <c:v>-812</c:v>
                </c:pt>
                <c:pt idx="100">
                  <c:v>-549</c:v>
                </c:pt>
                <c:pt idx="101">
                  <c:v>-810</c:v>
                </c:pt>
                <c:pt idx="102">
                  <c:v>-812</c:v>
                </c:pt>
                <c:pt idx="103">
                  <c:v>-712</c:v>
                </c:pt>
                <c:pt idx="104">
                  <c:v>-295</c:v>
                </c:pt>
                <c:pt idx="105">
                  <c:v>-195</c:v>
                </c:pt>
                <c:pt idx="106">
                  <c:v>-209</c:v>
                </c:pt>
                <c:pt idx="107">
                  <c:v>-281</c:v>
                </c:pt>
                <c:pt idx="108">
                  <c:v>-293</c:v>
                </c:pt>
                <c:pt idx="109">
                  <c:v>-293</c:v>
                </c:pt>
                <c:pt idx="110">
                  <c:v>-293</c:v>
                </c:pt>
                <c:pt idx="111">
                  <c:v>-294</c:v>
                </c:pt>
                <c:pt idx="112">
                  <c:v>-157</c:v>
                </c:pt>
                <c:pt idx="113">
                  <c:v>-403</c:v>
                </c:pt>
                <c:pt idx="114">
                  <c:v>-714</c:v>
                </c:pt>
                <c:pt idx="115">
                  <c:v>-682</c:v>
                </c:pt>
                <c:pt idx="116">
                  <c:v>-808</c:v>
                </c:pt>
                <c:pt idx="117">
                  <c:v>-814</c:v>
                </c:pt>
                <c:pt idx="118">
                  <c:v>-813</c:v>
                </c:pt>
                <c:pt idx="119">
                  <c:v>-776</c:v>
                </c:pt>
                <c:pt idx="120">
                  <c:v>-813</c:v>
                </c:pt>
                <c:pt idx="121">
                  <c:v>-811</c:v>
                </c:pt>
                <c:pt idx="122">
                  <c:v>-669</c:v>
                </c:pt>
                <c:pt idx="123">
                  <c:v>-685</c:v>
                </c:pt>
                <c:pt idx="124">
                  <c:v>-524</c:v>
                </c:pt>
                <c:pt idx="125">
                  <c:v>-427</c:v>
                </c:pt>
                <c:pt idx="126">
                  <c:v>-507</c:v>
                </c:pt>
                <c:pt idx="127">
                  <c:v>-436</c:v>
                </c:pt>
                <c:pt idx="128">
                  <c:v>-4</c:v>
                </c:pt>
                <c:pt idx="129">
                  <c:v>113</c:v>
                </c:pt>
                <c:pt idx="130">
                  <c:v>111</c:v>
                </c:pt>
                <c:pt idx="131">
                  <c:v>112</c:v>
                </c:pt>
                <c:pt idx="132">
                  <c:v>221</c:v>
                </c:pt>
                <c:pt idx="133">
                  <c:v>314</c:v>
                </c:pt>
                <c:pt idx="134">
                  <c:v>333</c:v>
                </c:pt>
                <c:pt idx="135">
                  <c:v>477</c:v>
                </c:pt>
                <c:pt idx="136">
                  <c:v>329</c:v>
                </c:pt>
                <c:pt idx="137">
                  <c:v>329</c:v>
                </c:pt>
                <c:pt idx="138">
                  <c:v>160</c:v>
                </c:pt>
                <c:pt idx="139">
                  <c:v>-253</c:v>
                </c:pt>
                <c:pt idx="140">
                  <c:v>-582</c:v>
                </c:pt>
                <c:pt idx="141">
                  <c:v>-814</c:v>
                </c:pt>
                <c:pt idx="142">
                  <c:v>-814</c:v>
                </c:pt>
                <c:pt idx="143">
                  <c:v>-725</c:v>
                </c:pt>
                <c:pt idx="144">
                  <c:v>-157</c:v>
                </c:pt>
                <c:pt idx="145">
                  <c:v>-218</c:v>
                </c:pt>
                <c:pt idx="146">
                  <c:v>-336</c:v>
                </c:pt>
                <c:pt idx="147">
                  <c:v>-361</c:v>
                </c:pt>
                <c:pt idx="148">
                  <c:v>-250</c:v>
                </c:pt>
                <c:pt idx="149">
                  <c:v>-220</c:v>
                </c:pt>
                <c:pt idx="150">
                  <c:v>-219</c:v>
                </c:pt>
                <c:pt idx="151">
                  <c:v>-219</c:v>
                </c:pt>
                <c:pt idx="152">
                  <c:v>-219</c:v>
                </c:pt>
                <c:pt idx="153">
                  <c:v>-90</c:v>
                </c:pt>
                <c:pt idx="154">
                  <c:v>-101</c:v>
                </c:pt>
                <c:pt idx="155">
                  <c:v>-4</c:v>
                </c:pt>
                <c:pt idx="156">
                  <c:v>108</c:v>
                </c:pt>
                <c:pt idx="157">
                  <c:v>373</c:v>
                </c:pt>
                <c:pt idx="158">
                  <c:v>326</c:v>
                </c:pt>
                <c:pt idx="159">
                  <c:v>290</c:v>
                </c:pt>
                <c:pt idx="160">
                  <c:v>264</c:v>
                </c:pt>
                <c:pt idx="161">
                  <c:v>292</c:v>
                </c:pt>
                <c:pt idx="162">
                  <c:v>193</c:v>
                </c:pt>
                <c:pt idx="163">
                  <c:v>90</c:v>
                </c:pt>
                <c:pt idx="164">
                  <c:v>-287</c:v>
                </c:pt>
                <c:pt idx="165">
                  <c:v>-408</c:v>
                </c:pt>
                <c:pt idx="166">
                  <c:v>-325</c:v>
                </c:pt>
                <c:pt idx="167">
                  <c:v>-260</c:v>
                </c:pt>
                <c:pt idx="168">
                  <c:v>-136</c:v>
                </c:pt>
                <c:pt idx="169">
                  <c:v>-188</c:v>
                </c:pt>
                <c:pt idx="170">
                  <c:v>-184</c:v>
                </c:pt>
                <c:pt idx="171">
                  <c:v>-162</c:v>
                </c:pt>
                <c:pt idx="172">
                  <c:v>-187</c:v>
                </c:pt>
                <c:pt idx="173">
                  <c:v>-176</c:v>
                </c:pt>
                <c:pt idx="174">
                  <c:v>-182</c:v>
                </c:pt>
                <c:pt idx="175">
                  <c:v>-308</c:v>
                </c:pt>
                <c:pt idx="176">
                  <c:v>-284</c:v>
                </c:pt>
                <c:pt idx="177">
                  <c:v>-192</c:v>
                </c:pt>
                <c:pt idx="178">
                  <c:v>-193</c:v>
                </c:pt>
                <c:pt idx="179">
                  <c:v>-112</c:v>
                </c:pt>
                <c:pt idx="180">
                  <c:v>34</c:v>
                </c:pt>
                <c:pt idx="181">
                  <c:v>246</c:v>
                </c:pt>
                <c:pt idx="182">
                  <c:v>290</c:v>
                </c:pt>
                <c:pt idx="183">
                  <c:v>409</c:v>
                </c:pt>
                <c:pt idx="184">
                  <c:v>411</c:v>
                </c:pt>
                <c:pt idx="185">
                  <c:v>400</c:v>
                </c:pt>
                <c:pt idx="186">
                  <c:v>377</c:v>
                </c:pt>
                <c:pt idx="187">
                  <c:v>412</c:v>
                </c:pt>
                <c:pt idx="188">
                  <c:v>35</c:v>
                </c:pt>
                <c:pt idx="189">
                  <c:v>-189</c:v>
                </c:pt>
                <c:pt idx="190">
                  <c:v>-238</c:v>
                </c:pt>
                <c:pt idx="191">
                  <c:v>-267</c:v>
                </c:pt>
                <c:pt idx="192">
                  <c:v>-221</c:v>
                </c:pt>
                <c:pt idx="193">
                  <c:v>-323</c:v>
                </c:pt>
                <c:pt idx="194">
                  <c:v>-627</c:v>
                </c:pt>
                <c:pt idx="195">
                  <c:v>-639</c:v>
                </c:pt>
                <c:pt idx="196">
                  <c:v>-526</c:v>
                </c:pt>
                <c:pt idx="197">
                  <c:v>-662</c:v>
                </c:pt>
                <c:pt idx="198">
                  <c:v>-427</c:v>
                </c:pt>
                <c:pt idx="199">
                  <c:v>-133</c:v>
                </c:pt>
                <c:pt idx="200">
                  <c:v>-271</c:v>
                </c:pt>
                <c:pt idx="201">
                  <c:v>-257</c:v>
                </c:pt>
                <c:pt idx="202">
                  <c:v>-219</c:v>
                </c:pt>
                <c:pt idx="203">
                  <c:v>-185</c:v>
                </c:pt>
                <c:pt idx="204">
                  <c:v>-24</c:v>
                </c:pt>
                <c:pt idx="205">
                  <c:v>202</c:v>
                </c:pt>
                <c:pt idx="206">
                  <c:v>253</c:v>
                </c:pt>
                <c:pt idx="207">
                  <c:v>253</c:v>
                </c:pt>
                <c:pt idx="208">
                  <c:v>253</c:v>
                </c:pt>
                <c:pt idx="209">
                  <c:v>253</c:v>
                </c:pt>
                <c:pt idx="210">
                  <c:v>129</c:v>
                </c:pt>
                <c:pt idx="211">
                  <c:v>0</c:v>
                </c:pt>
                <c:pt idx="212">
                  <c:v>-2</c:v>
                </c:pt>
                <c:pt idx="213">
                  <c:v>-169</c:v>
                </c:pt>
                <c:pt idx="214">
                  <c:v>-173</c:v>
                </c:pt>
                <c:pt idx="215">
                  <c:v>-179</c:v>
                </c:pt>
                <c:pt idx="216">
                  <c:v>-505</c:v>
                </c:pt>
                <c:pt idx="217">
                  <c:v>-419</c:v>
                </c:pt>
                <c:pt idx="218">
                  <c:v>-289</c:v>
                </c:pt>
                <c:pt idx="219">
                  <c:v>-509</c:v>
                </c:pt>
                <c:pt idx="220">
                  <c:v>-428</c:v>
                </c:pt>
                <c:pt idx="221">
                  <c:v>-413</c:v>
                </c:pt>
                <c:pt idx="222">
                  <c:v>-223</c:v>
                </c:pt>
                <c:pt idx="223">
                  <c:v>-215</c:v>
                </c:pt>
                <c:pt idx="224">
                  <c:v>50</c:v>
                </c:pt>
                <c:pt idx="225">
                  <c:v>37</c:v>
                </c:pt>
                <c:pt idx="226">
                  <c:v>3</c:v>
                </c:pt>
                <c:pt idx="227">
                  <c:v>2</c:v>
                </c:pt>
                <c:pt idx="228">
                  <c:v>175</c:v>
                </c:pt>
                <c:pt idx="229">
                  <c:v>301</c:v>
                </c:pt>
                <c:pt idx="230">
                  <c:v>340</c:v>
                </c:pt>
                <c:pt idx="231">
                  <c:v>494</c:v>
                </c:pt>
                <c:pt idx="232">
                  <c:v>705</c:v>
                </c:pt>
                <c:pt idx="233">
                  <c:v>613</c:v>
                </c:pt>
                <c:pt idx="234">
                  <c:v>609</c:v>
                </c:pt>
                <c:pt idx="235">
                  <c:v>385</c:v>
                </c:pt>
                <c:pt idx="236">
                  <c:v>329</c:v>
                </c:pt>
                <c:pt idx="237">
                  <c:v>196</c:v>
                </c:pt>
                <c:pt idx="238">
                  <c:v>-312</c:v>
                </c:pt>
                <c:pt idx="239">
                  <c:v>-321</c:v>
                </c:pt>
                <c:pt idx="240">
                  <c:v>-307</c:v>
                </c:pt>
                <c:pt idx="241">
                  <c:v>-323</c:v>
                </c:pt>
                <c:pt idx="242">
                  <c:v>-323</c:v>
                </c:pt>
                <c:pt idx="243">
                  <c:v>-323</c:v>
                </c:pt>
                <c:pt idx="244">
                  <c:v>-323</c:v>
                </c:pt>
                <c:pt idx="245">
                  <c:v>-323</c:v>
                </c:pt>
                <c:pt idx="246">
                  <c:v>-321</c:v>
                </c:pt>
                <c:pt idx="247">
                  <c:v>-272</c:v>
                </c:pt>
                <c:pt idx="248">
                  <c:v>-121</c:v>
                </c:pt>
                <c:pt idx="249">
                  <c:v>0</c:v>
                </c:pt>
                <c:pt idx="250">
                  <c:v>1</c:v>
                </c:pt>
                <c:pt idx="251">
                  <c:v>-102</c:v>
                </c:pt>
                <c:pt idx="252">
                  <c:v>-55</c:v>
                </c:pt>
                <c:pt idx="253">
                  <c:v>-149</c:v>
                </c:pt>
                <c:pt idx="254">
                  <c:v>-76</c:v>
                </c:pt>
                <c:pt idx="255">
                  <c:v>0</c:v>
                </c:pt>
                <c:pt idx="256">
                  <c:v>0</c:v>
                </c:pt>
                <c:pt idx="257">
                  <c:v>0</c:v>
                </c:pt>
                <c:pt idx="258">
                  <c:v>-1</c:v>
                </c:pt>
                <c:pt idx="259">
                  <c:v>-140</c:v>
                </c:pt>
                <c:pt idx="260">
                  <c:v>-237</c:v>
                </c:pt>
                <c:pt idx="261">
                  <c:v>-319</c:v>
                </c:pt>
                <c:pt idx="262">
                  <c:v>-253</c:v>
                </c:pt>
                <c:pt idx="263">
                  <c:v>-322</c:v>
                </c:pt>
                <c:pt idx="264">
                  <c:v>-322</c:v>
                </c:pt>
                <c:pt idx="265">
                  <c:v>-322</c:v>
                </c:pt>
                <c:pt idx="266">
                  <c:v>-322</c:v>
                </c:pt>
                <c:pt idx="267">
                  <c:v>-320</c:v>
                </c:pt>
                <c:pt idx="268">
                  <c:v>-254</c:v>
                </c:pt>
                <c:pt idx="269">
                  <c:v>-205</c:v>
                </c:pt>
                <c:pt idx="270">
                  <c:v>-215</c:v>
                </c:pt>
                <c:pt idx="271">
                  <c:v>-303</c:v>
                </c:pt>
                <c:pt idx="272">
                  <c:v>-155</c:v>
                </c:pt>
                <c:pt idx="273">
                  <c:v>-161</c:v>
                </c:pt>
                <c:pt idx="274">
                  <c:v>-218</c:v>
                </c:pt>
                <c:pt idx="275">
                  <c:v>-30</c:v>
                </c:pt>
                <c:pt idx="276">
                  <c:v>476</c:v>
                </c:pt>
                <c:pt idx="277">
                  <c:v>456</c:v>
                </c:pt>
                <c:pt idx="278">
                  <c:v>484</c:v>
                </c:pt>
                <c:pt idx="279">
                  <c:v>611</c:v>
                </c:pt>
                <c:pt idx="280">
                  <c:v>797</c:v>
                </c:pt>
                <c:pt idx="281">
                  <c:v>832</c:v>
                </c:pt>
                <c:pt idx="282">
                  <c:v>829</c:v>
                </c:pt>
                <c:pt idx="283">
                  <c:v>512</c:v>
                </c:pt>
                <c:pt idx="284">
                  <c:v>39</c:v>
                </c:pt>
                <c:pt idx="285">
                  <c:v>-188</c:v>
                </c:pt>
                <c:pt idx="286">
                  <c:v>-120</c:v>
                </c:pt>
                <c:pt idx="287">
                  <c:v>-215</c:v>
                </c:pt>
                <c:pt idx="288">
                  <c:v>-218</c:v>
                </c:pt>
                <c:pt idx="289">
                  <c:v>-218</c:v>
                </c:pt>
                <c:pt idx="290">
                  <c:v>-218</c:v>
                </c:pt>
                <c:pt idx="291">
                  <c:v>-219</c:v>
                </c:pt>
                <c:pt idx="292">
                  <c:v>-267</c:v>
                </c:pt>
                <c:pt idx="293">
                  <c:v>-264</c:v>
                </c:pt>
                <c:pt idx="294">
                  <c:v>-189</c:v>
                </c:pt>
                <c:pt idx="295">
                  <c:v>-219</c:v>
                </c:pt>
                <c:pt idx="296">
                  <c:v>-219</c:v>
                </c:pt>
                <c:pt idx="297">
                  <c:v>-217</c:v>
                </c:pt>
                <c:pt idx="298">
                  <c:v>-172</c:v>
                </c:pt>
                <c:pt idx="299">
                  <c:v>-252</c:v>
                </c:pt>
                <c:pt idx="300">
                  <c:v>-272</c:v>
                </c:pt>
                <c:pt idx="301">
                  <c:v>198</c:v>
                </c:pt>
                <c:pt idx="302">
                  <c:v>411</c:v>
                </c:pt>
                <c:pt idx="303">
                  <c:v>533</c:v>
                </c:pt>
                <c:pt idx="304">
                  <c:v>688</c:v>
                </c:pt>
                <c:pt idx="305">
                  <c:v>324</c:v>
                </c:pt>
                <c:pt idx="306">
                  <c:v>168</c:v>
                </c:pt>
                <c:pt idx="307">
                  <c:v>38</c:v>
                </c:pt>
                <c:pt idx="308">
                  <c:v>-223</c:v>
                </c:pt>
                <c:pt idx="309">
                  <c:v>-254</c:v>
                </c:pt>
                <c:pt idx="310">
                  <c:v>-321</c:v>
                </c:pt>
                <c:pt idx="311">
                  <c:v>-318</c:v>
                </c:pt>
              </c:numCache>
            </c:numRef>
          </c:val>
          <c:extLst>
            <c:ext xmlns:c16="http://schemas.microsoft.com/office/drawing/2014/chart" uri="{C3380CC4-5D6E-409C-BE32-E72D297353CC}">
              <c16:uniqueId val="{0000000F-CFA5-4001-B98B-4426C76909EA}"/>
            </c:ext>
          </c:extLst>
        </c:ser>
        <c:ser>
          <c:idx val="16"/>
          <c:order val="1"/>
          <c:tx>
            <c:strRef>
              <c:f>'Hourly Charts'!$X$2</c:f>
              <c:strCache>
                <c:ptCount val="1"/>
                <c:pt idx="0">
                  <c:v>CFE</c:v>
                </c:pt>
              </c:strCache>
            </c:strRef>
          </c:tx>
          <c:spPr>
            <a:solidFill>
              <a:schemeClr val="accent2"/>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10-CFA5-4001-B98B-4426C76909EA}"/>
            </c:ext>
          </c:extLst>
        </c:ser>
        <c:ser>
          <c:idx val="17"/>
          <c:order val="2"/>
          <c:tx>
            <c:strRef>
              <c:f>'Hourly Charts'!$W$2</c:f>
              <c:strCache>
                <c:ptCount val="1"/>
                <c:pt idx="0">
                  <c:v>CEN</c:v>
                </c:pt>
              </c:strCache>
            </c:strRef>
          </c:tx>
          <c:spPr>
            <a:solidFill>
              <a:srgbClr val="0096D7"/>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W$3:$W$362</c:f>
              <c:numCache>
                <c:formatCode>General</c:formatCode>
                <c:ptCount val="36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0</c:v>
                </c:pt>
                <c:pt idx="21">
                  <c:v>34</c:v>
                </c:pt>
                <c:pt idx="22">
                  <c:v>5</c:v>
                </c:pt>
                <c:pt idx="23">
                  <c:v>-1</c:v>
                </c:pt>
                <c:pt idx="24">
                  <c:v>-1</c:v>
                </c:pt>
                <c:pt idx="25">
                  <c:v>-1</c:v>
                </c:pt>
                <c:pt idx="26">
                  <c:v>-1</c:v>
                </c:pt>
                <c:pt idx="27">
                  <c:v>-1</c:v>
                </c:pt>
                <c:pt idx="28">
                  <c:v>-1</c:v>
                </c:pt>
                <c:pt idx="29">
                  <c:v>-1</c:v>
                </c:pt>
                <c:pt idx="30">
                  <c:v>-1</c:v>
                </c:pt>
                <c:pt idx="31">
                  <c:v>-1</c:v>
                </c:pt>
                <c:pt idx="32">
                  <c:v>-1</c:v>
                </c:pt>
                <c:pt idx="33">
                  <c:v>-1</c:v>
                </c:pt>
                <c:pt idx="34">
                  <c:v>-1</c:v>
                </c:pt>
                <c:pt idx="35">
                  <c:v>-1</c:v>
                </c:pt>
                <c:pt idx="36">
                  <c:v>-1</c:v>
                </c:pt>
                <c:pt idx="37">
                  <c:v>-1</c:v>
                </c:pt>
                <c:pt idx="38">
                  <c:v>-1</c:v>
                </c:pt>
                <c:pt idx="39">
                  <c:v>27</c:v>
                </c:pt>
                <c:pt idx="40">
                  <c:v>0</c:v>
                </c:pt>
                <c:pt idx="41">
                  <c:v>-1</c:v>
                </c:pt>
                <c:pt idx="42">
                  <c:v>-1</c:v>
                </c:pt>
                <c:pt idx="43">
                  <c:v>-1</c:v>
                </c:pt>
                <c:pt idx="44">
                  <c:v>2</c:v>
                </c:pt>
                <c:pt idx="45">
                  <c:v>270</c:v>
                </c:pt>
                <c:pt idx="46">
                  <c:v>3</c:v>
                </c:pt>
                <c:pt idx="47">
                  <c:v>-1</c:v>
                </c:pt>
                <c:pt idx="48">
                  <c:v>-1</c:v>
                </c:pt>
                <c:pt idx="49">
                  <c:v>-1</c:v>
                </c:pt>
                <c:pt idx="50">
                  <c:v>-1</c:v>
                </c:pt>
                <c:pt idx="51">
                  <c:v>-1</c:v>
                </c:pt>
                <c:pt idx="52">
                  <c:v>-1</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2</c:v>
                </c:pt>
                <c:pt idx="69">
                  <c:v>227</c:v>
                </c:pt>
                <c:pt idx="70">
                  <c:v>1</c:v>
                </c:pt>
                <c:pt idx="71">
                  <c:v>-1</c:v>
                </c:pt>
                <c:pt idx="72">
                  <c:v>0</c:v>
                </c:pt>
                <c:pt idx="73">
                  <c:v>36</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5</c:v>
                </c:pt>
                <c:pt idx="93">
                  <c:v>164</c:v>
                </c:pt>
                <c:pt idx="94">
                  <c:v>2</c:v>
                </c:pt>
                <c:pt idx="95">
                  <c:v>-1</c:v>
                </c:pt>
                <c:pt idx="96">
                  <c:v>0</c:v>
                </c:pt>
                <c:pt idx="97">
                  <c:v>35</c:v>
                </c:pt>
                <c:pt idx="98">
                  <c:v>0</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c:v>
                </c:pt>
                <c:pt idx="118">
                  <c:v>-1</c:v>
                </c:pt>
                <c:pt idx="119">
                  <c:v>-1</c:v>
                </c:pt>
                <c:pt idx="120">
                  <c:v>-1</c:v>
                </c:pt>
                <c:pt idx="121">
                  <c:v>-1</c:v>
                </c:pt>
                <c:pt idx="122">
                  <c:v>-1</c:v>
                </c:pt>
                <c:pt idx="123">
                  <c:v>-1</c:v>
                </c:pt>
                <c:pt idx="124">
                  <c:v>-1</c:v>
                </c:pt>
                <c:pt idx="125">
                  <c:v>-1</c:v>
                </c:pt>
                <c:pt idx="126">
                  <c:v>-1</c:v>
                </c:pt>
                <c:pt idx="127">
                  <c:v>-1</c:v>
                </c:pt>
                <c:pt idx="128">
                  <c:v>-1</c:v>
                </c:pt>
                <c:pt idx="129">
                  <c:v>-1</c:v>
                </c:pt>
                <c:pt idx="130">
                  <c:v>-1</c:v>
                </c:pt>
                <c:pt idx="131">
                  <c:v>-1</c:v>
                </c:pt>
                <c:pt idx="132">
                  <c:v>-1</c:v>
                </c:pt>
                <c:pt idx="133">
                  <c:v>-1</c:v>
                </c:pt>
                <c:pt idx="134">
                  <c:v>-1</c:v>
                </c:pt>
                <c:pt idx="135">
                  <c:v>-1</c:v>
                </c:pt>
                <c:pt idx="136">
                  <c:v>-1</c:v>
                </c:pt>
                <c:pt idx="137">
                  <c:v>-1</c:v>
                </c:pt>
                <c:pt idx="138">
                  <c:v>-1</c:v>
                </c:pt>
                <c:pt idx="139">
                  <c:v>-1</c:v>
                </c:pt>
                <c:pt idx="140">
                  <c:v>-1</c:v>
                </c:pt>
                <c:pt idx="141">
                  <c:v>-1</c:v>
                </c:pt>
                <c:pt idx="142">
                  <c:v>0</c:v>
                </c:pt>
                <c:pt idx="143">
                  <c:v>85</c:v>
                </c:pt>
                <c:pt idx="144">
                  <c:v>37</c:v>
                </c:pt>
                <c:pt idx="145">
                  <c:v>1</c:v>
                </c:pt>
                <c:pt idx="146">
                  <c:v>-1</c:v>
                </c:pt>
                <c:pt idx="147">
                  <c:v>-1</c:v>
                </c:pt>
                <c:pt idx="148">
                  <c:v>-1</c:v>
                </c:pt>
                <c:pt idx="149">
                  <c:v>-1</c:v>
                </c:pt>
                <c:pt idx="150">
                  <c:v>-1</c:v>
                </c:pt>
                <c:pt idx="151">
                  <c:v>-1</c:v>
                </c:pt>
                <c:pt idx="152">
                  <c:v>-1</c:v>
                </c:pt>
                <c:pt idx="153">
                  <c:v>-1</c:v>
                </c:pt>
                <c:pt idx="154">
                  <c:v>-1</c:v>
                </c:pt>
                <c:pt idx="155">
                  <c:v>-1</c:v>
                </c:pt>
                <c:pt idx="156">
                  <c:v>-1</c:v>
                </c:pt>
                <c:pt idx="157">
                  <c:v>-1</c:v>
                </c:pt>
                <c:pt idx="158">
                  <c:v>-1</c:v>
                </c:pt>
                <c:pt idx="159">
                  <c:v>-1</c:v>
                </c:pt>
                <c:pt idx="160">
                  <c:v>-1</c:v>
                </c:pt>
                <c:pt idx="161">
                  <c:v>-1</c:v>
                </c:pt>
                <c:pt idx="162">
                  <c:v>-1</c:v>
                </c:pt>
                <c:pt idx="163">
                  <c:v>-1</c:v>
                </c:pt>
                <c:pt idx="164">
                  <c:v>-1</c:v>
                </c:pt>
                <c:pt idx="165">
                  <c:v>-1</c:v>
                </c:pt>
                <c:pt idx="166">
                  <c:v>-1</c:v>
                </c:pt>
                <c:pt idx="167">
                  <c:v>-1</c:v>
                </c:pt>
                <c:pt idx="168">
                  <c:v>-1</c:v>
                </c:pt>
                <c:pt idx="169">
                  <c:v>-1</c:v>
                </c:pt>
                <c:pt idx="170">
                  <c:v>-1</c:v>
                </c:pt>
                <c:pt idx="171">
                  <c:v>-1</c:v>
                </c:pt>
                <c:pt idx="172">
                  <c:v>-1</c:v>
                </c:pt>
                <c:pt idx="173">
                  <c:v>-1</c:v>
                </c:pt>
                <c:pt idx="174">
                  <c:v>-1</c:v>
                </c:pt>
                <c:pt idx="175">
                  <c:v>-1</c:v>
                </c:pt>
                <c:pt idx="176">
                  <c:v>-1</c:v>
                </c:pt>
                <c:pt idx="177">
                  <c:v>-1</c:v>
                </c:pt>
                <c:pt idx="178">
                  <c:v>-1</c:v>
                </c:pt>
                <c:pt idx="179">
                  <c:v>-1</c:v>
                </c:pt>
                <c:pt idx="180">
                  <c:v>-1</c:v>
                </c:pt>
                <c:pt idx="181">
                  <c:v>-1</c:v>
                </c:pt>
                <c:pt idx="182">
                  <c:v>-1</c:v>
                </c:pt>
                <c:pt idx="183">
                  <c:v>-1</c:v>
                </c:pt>
                <c:pt idx="184">
                  <c:v>-1</c:v>
                </c:pt>
                <c:pt idx="185">
                  <c:v>0</c:v>
                </c:pt>
                <c:pt idx="186">
                  <c:v>9</c:v>
                </c:pt>
                <c:pt idx="187">
                  <c:v>-1</c:v>
                </c:pt>
                <c:pt idx="188">
                  <c:v>0</c:v>
                </c:pt>
                <c:pt idx="189">
                  <c:v>18</c:v>
                </c:pt>
                <c:pt idx="190">
                  <c:v>2</c:v>
                </c:pt>
                <c:pt idx="191">
                  <c:v>-1</c:v>
                </c:pt>
                <c:pt idx="192">
                  <c:v>-1</c:v>
                </c:pt>
                <c:pt idx="193">
                  <c:v>-1</c:v>
                </c:pt>
                <c:pt idx="194">
                  <c:v>-1</c:v>
                </c:pt>
                <c:pt idx="195">
                  <c:v>-1</c:v>
                </c:pt>
                <c:pt idx="196">
                  <c:v>-1</c:v>
                </c:pt>
                <c:pt idx="197">
                  <c:v>-1</c:v>
                </c:pt>
                <c:pt idx="198">
                  <c:v>-1</c:v>
                </c:pt>
                <c:pt idx="199">
                  <c:v>-1</c:v>
                </c:pt>
                <c:pt idx="200">
                  <c:v>-1</c:v>
                </c:pt>
                <c:pt idx="201">
                  <c:v>-1</c:v>
                </c:pt>
                <c:pt idx="202">
                  <c:v>-1</c:v>
                </c:pt>
                <c:pt idx="203">
                  <c:v>-1</c:v>
                </c:pt>
                <c:pt idx="204">
                  <c:v>-1</c:v>
                </c:pt>
                <c:pt idx="205">
                  <c:v>-1</c:v>
                </c:pt>
                <c:pt idx="206">
                  <c:v>-1</c:v>
                </c:pt>
                <c:pt idx="207">
                  <c:v>-1</c:v>
                </c:pt>
                <c:pt idx="208">
                  <c:v>-1</c:v>
                </c:pt>
                <c:pt idx="209">
                  <c:v>-1</c:v>
                </c:pt>
                <c:pt idx="210">
                  <c:v>-1</c:v>
                </c:pt>
                <c:pt idx="211">
                  <c:v>-1</c:v>
                </c:pt>
                <c:pt idx="212">
                  <c:v>-1</c:v>
                </c:pt>
                <c:pt idx="213">
                  <c:v>-1</c:v>
                </c:pt>
                <c:pt idx="214">
                  <c:v>-1</c:v>
                </c:pt>
                <c:pt idx="215">
                  <c:v>-1</c:v>
                </c:pt>
                <c:pt idx="216">
                  <c:v>-1</c:v>
                </c:pt>
                <c:pt idx="217">
                  <c:v>-1</c:v>
                </c:pt>
                <c:pt idx="218">
                  <c:v>-1</c:v>
                </c:pt>
                <c:pt idx="219">
                  <c:v>-1</c:v>
                </c:pt>
                <c:pt idx="220">
                  <c:v>-1</c:v>
                </c:pt>
                <c:pt idx="221">
                  <c:v>-1</c:v>
                </c:pt>
                <c:pt idx="222">
                  <c:v>-1</c:v>
                </c:pt>
                <c:pt idx="223">
                  <c:v>-1</c:v>
                </c:pt>
                <c:pt idx="224">
                  <c:v>-1</c:v>
                </c:pt>
                <c:pt idx="225">
                  <c:v>-1</c:v>
                </c:pt>
                <c:pt idx="226">
                  <c:v>-1</c:v>
                </c:pt>
                <c:pt idx="227">
                  <c:v>-1</c:v>
                </c:pt>
                <c:pt idx="228">
                  <c:v>-1</c:v>
                </c:pt>
                <c:pt idx="229">
                  <c:v>-1</c:v>
                </c:pt>
                <c:pt idx="230">
                  <c:v>-1</c:v>
                </c:pt>
                <c:pt idx="231">
                  <c:v>-1</c:v>
                </c:pt>
                <c:pt idx="232">
                  <c:v>-1</c:v>
                </c:pt>
                <c:pt idx="233">
                  <c:v>-1</c:v>
                </c:pt>
                <c:pt idx="234">
                  <c:v>-1</c:v>
                </c:pt>
                <c:pt idx="235">
                  <c:v>-1</c:v>
                </c:pt>
                <c:pt idx="236">
                  <c:v>1</c:v>
                </c:pt>
                <c:pt idx="237">
                  <c:v>143</c:v>
                </c:pt>
                <c:pt idx="238">
                  <c:v>27</c:v>
                </c:pt>
                <c:pt idx="239">
                  <c:v>0</c:v>
                </c:pt>
                <c:pt idx="240">
                  <c:v>-1</c:v>
                </c:pt>
                <c:pt idx="241">
                  <c:v>-1</c:v>
                </c:pt>
                <c:pt idx="242">
                  <c:v>-1</c:v>
                </c:pt>
                <c:pt idx="243">
                  <c:v>-1</c:v>
                </c:pt>
                <c:pt idx="244">
                  <c:v>-1</c:v>
                </c:pt>
                <c:pt idx="245">
                  <c:v>-1</c:v>
                </c:pt>
                <c:pt idx="246">
                  <c:v>-1</c:v>
                </c:pt>
                <c:pt idx="247">
                  <c:v>-1</c:v>
                </c:pt>
                <c:pt idx="248">
                  <c:v>-1</c:v>
                </c:pt>
                <c:pt idx="249">
                  <c:v>-1</c:v>
                </c:pt>
                <c:pt idx="250">
                  <c:v>-1</c:v>
                </c:pt>
                <c:pt idx="251">
                  <c:v>-1</c:v>
                </c:pt>
                <c:pt idx="252">
                  <c:v>-1</c:v>
                </c:pt>
                <c:pt idx="253">
                  <c:v>-1</c:v>
                </c:pt>
                <c:pt idx="254">
                  <c:v>-1</c:v>
                </c:pt>
                <c:pt idx="255">
                  <c:v>-1</c:v>
                </c:pt>
                <c:pt idx="256">
                  <c:v>-1</c:v>
                </c:pt>
                <c:pt idx="257">
                  <c:v>-1</c:v>
                </c:pt>
                <c:pt idx="258">
                  <c:v>-1</c:v>
                </c:pt>
                <c:pt idx="259">
                  <c:v>-1</c:v>
                </c:pt>
                <c:pt idx="260">
                  <c:v>1</c:v>
                </c:pt>
                <c:pt idx="261">
                  <c:v>154</c:v>
                </c:pt>
                <c:pt idx="262">
                  <c:v>13</c:v>
                </c:pt>
                <c:pt idx="263">
                  <c:v>-1</c:v>
                </c:pt>
                <c:pt idx="264">
                  <c:v>1</c:v>
                </c:pt>
                <c:pt idx="265">
                  <c:v>91</c:v>
                </c:pt>
                <c:pt idx="266">
                  <c:v>91</c:v>
                </c:pt>
                <c:pt idx="267">
                  <c:v>66</c:v>
                </c:pt>
                <c:pt idx="268">
                  <c:v>26</c:v>
                </c:pt>
                <c:pt idx="269">
                  <c:v>24</c:v>
                </c:pt>
                <c:pt idx="270">
                  <c:v>24</c:v>
                </c:pt>
                <c:pt idx="271">
                  <c:v>24</c:v>
                </c:pt>
                <c:pt idx="272">
                  <c:v>24</c:v>
                </c:pt>
                <c:pt idx="273">
                  <c:v>24</c:v>
                </c:pt>
                <c:pt idx="274">
                  <c:v>24</c:v>
                </c:pt>
                <c:pt idx="275">
                  <c:v>24</c:v>
                </c:pt>
                <c:pt idx="276">
                  <c:v>24</c:v>
                </c:pt>
                <c:pt idx="277">
                  <c:v>14</c:v>
                </c:pt>
                <c:pt idx="278">
                  <c:v>0</c:v>
                </c:pt>
                <c:pt idx="279">
                  <c:v>-1</c:v>
                </c:pt>
                <c:pt idx="280">
                  <c:v>-1</c:v>
                </c:pt>
                <c:pt idx="281">
                  <c:v>-1</c:v>
                </c:pt>
                <c:pt idx="282">
                  <c:v>-1</c:v>
                </c:pt>
                <c:pt idx="283">
                  <c:v>-1</c:v>
                </c:pt>
                <c:pt idx="284">
                  <c:v>0</c:v>
                </c:pt>
                <c:pt idx="285">
                  <c:v>52</c:v>
                </c:pt>
                <c:pt idx="286">
                  <c:v>0</c:v>
                </c:pt>
                <c:pt idx="287">
                  <c:v>8</c:v>
                </c:pt>
                <c:pt idx="288">
                  <c:v>-1</c:v>
                </c:pt>
                <c:pt idx="289">
                  <c:v>-1</c:v>
                </c:pt>
                <c:pt idx="290">
                  <c:v>-1</c:v>
                </c:pt>
                <c:pt idx="291">
                  <c:v>-1</c:v>
                </c:pt>
                <c:pt idx="292">
                  <c:v>-1</c:v>
                </c:pt>
                <c:pt idx="293">
                  <c:v>-1</c:v>
                </c:pt>
                <c:pt idx="294">
                  <c:v>-1</c:v>
                </c:pt>
                <c:pt idx="295">
                  <c:v>-1</c:v>
                </c:pt>
                <c:pt idx="296">
                  <c:v>-1</c:v>
                </c:pt>
                <c:pt idx="297">
                  <c:v>-1</c:v>
                </c:pt>
                <c:pt idx="298">
                  <c:v>-1</c:v>
                </c:pt>
                <c:pt idx="299">
                  <c:v>-1</c:v>
                </c:pt>
                <c:pt idx="300">
                  <c:v>-1</c:v>
                </c:pt>
                <c:pt idx="301">
                  <c:v>-1</c:v>
                </c:pt>
                <c:pt idx="302">
                  <c:v>-1</c:v>
                </c:pt>
                <c:pt idx="303">
                  <c:v>-1</c:v>
                </c:pt>
                <c:pt idx="304">
                  <c:v>-1</c:v>
                </c:pt>
                <c:pt idx="305">
                  <c:v>-1</c:v>
                </c:pt>
                <c:pt idx="306">
                  <c:v>-1</c:v>
                </c:pt>
                <c:pt idx="307">
                  <c:v>-1</c:v>
                </c:pt>
                <c:pt idx="308">
                  <c:v>-1</c:v>
                </c:pt>
                <c:pt idx="309">
                  <c:v>-1</c:v>
                </c:pt>
                <c:pt idx="310">
                  <c:v>-1</c:v>
                </c:pt>
                <c:pt idx="311">
                  <c:v>-1</c:v>
                </c:pt>
              </c:numCache>
            </c:numRef>
          </c:val>
          <c:extLs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173827952"/>
        <c:axId val="-173827408"/>
      </c:barChart>
      <c:lineChart>
        <c:grouping val="standard"/>
        <c:varyColors val="0"/>
        <c:ser>
          <c:idx val="18"/>
          <c:order val="3"/>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F$3:$F$362</c:f>
              <c:numCache>
                <c:formatCode>General</c:formatCode>
                <c:ptCount val="360"/>
                <c:pt idx="0">
                  <c:v>-263</c:v>
                </c:pt>
                <c:pt idx="1">
                  <c:v>-220</c:v>
                </c:pt>
                <c:pt idx="2">
                  <c:v>-220</c:v>
                </c:pt>
                <c:pt idx="3">
                  <c:v>-220</c:v>
                </c:pt>
                <c:pt idx="4">
                  <c:v>-218</c:v>
                </c:pt>
                <c:pt idx="5">
                  <c:v>-122</c:v>
                </c:pt>
                <c:pt idx="6">
                  <c:v>-216</c:v>
                </c:pt>
                <c:pt idx="7">
                  <c:v>-215</c:v>
                </c:pt>
                <c:pt idx="8">
                  <c:v>140</c:v>
                </c:pt>
                <c:pt idx="9">
                  <c:v>8</c:v>
                </c:pt>
                <c:pt idx="10">
                  <c:v>159</c:v>
                </c:pt>
                <c:pt idx="11">
                  <c:v>258</c:v>
                </c:pt>
                <c:pt idx="12">
                  <c:v>220</c:v>
                </c:pt>
                <c:pt idx="13">
                  <c:v>126</c:v>
                </c:pt>
                <c:pt idx="14">
                  <c:v>-120</c:v>
                </c:pt>
                <c:pt idx="15">
                  <c:v>-156</c:v>
                </c:pt>
                <c:pt idx="16">
                  <c:v>-166</c:v>
                </c:pt>
                <c:pt idx="17">
                  <c:v>117</c:v>
                </c:pt>
                <c:pt idx="18">
                  <c:v>136</c:v>
                </c:pt>
                <c:pt idx="19">
                  <c:v>-183</c:v>
                </c:pt>
                <c:pt idx="20">
                  <c:v>-287</c:v>
                </c:pt>
                <c:pt idx="21">
                  <c:v>-289</c:v>
                </c:pt>
                <c:pt idx="22">
                  <c:v>-316</c:v>
                </c:pt>
                <c:pt idx="23">
                  <c:v>-224</c:v>
                </c:pt>
                <c:pt idx="24">
                  <c:v>-320</c:v>
                </c:pt>
                <c:pt idx="25">
                  <c:v>-323</c:v>
                </c:pt>
                <c:pt idx="26">
                  <c:v>-324</c:v>
                </c:pt>
                <c:pt idx="27">
                  <c:v>-395</c:v>
                </c:pt>
                <c:pt idx="28">
                  <c:v>-422</c:v>
                </c:pt>
                <c:pt idx="29">
                  <c:v>-500</c:v>
                </c:pt>
                <c:pt idx="30">
                  <c:v>-47</c:v>
                </c:pt>
                <c:pt idx="31">
                  <c:v>49</c:v>
                </c:pt>
                <c:pt idx="32">
                  <c:v>255</c:v>
                </c:pt>
                <c:pt idx="33">
                  <c:v>273</c:v>
                </c:pt>
                <c:pt idx="34">
                  <c:v>76</c:v>
                </c:pt>
                <c:pt idx="35">
                  <c:v>0</c:v>
                </c:pt>
                <c:pt idx="36">
                  <c:v>0</c:v>
                </c:pt>
                <c:pt idx="37">
                  <c:v>1</c:v>
                </c:pt>
                <c:pt idx="38">
                  <c:v>-9</c:v>
                </c:pt>
                <c:pt idx="39">
                  <c:v>-155</c:v>
                </c:pt>
                <c:pt idx="40">
                  <c:v>-220</c:v>
                </c:pt>
                <c:pt idx="41">
                  <c:v>-316</c:v>
                </c:pt>
                <c:pt idx="42">
                  <c:v>-238</c:v>
                </c:pt>
                <c:pt idx="43">
                  <c:v>-321</c:v>
                </c:pt>
                <c:pt idx="44">
                  <c:v>-369</c:v>
                </c:pt>
                <c:pt idx="45">
                  <c:v>-104</c:v>
                </c:pt>
                <c:pt idx="46">
                  <c:v>-444</c:v>
                </c:pt>
                <c:pt idx="47">
                  <c:v>-324</c:v>
                </c:pt>
                <c:pt idx="48">
                  <c:v>-222</c:v>
                </c:pt>
                <c:pt idx="49">
                  <c:v>-219</c:v>
                </c:pt>
                <c:pt idx="50">
                  <c:v>-219</c:v>
                </c:pt>
                <c:pt idx="51">
                  <c:v>-237</c:v>
                </c:pt>
                <c:pt idx="52">
                  <c:v>-305</c:v>
                </c:pt>
                <c:pt idx="53">
                  <c:v>-371</c:v>
                </c:pt>
                <c:pt idx="54">
                  <c:v>-325</c:v>
                </c:pt>
                <c:pt idx="55">
                  <c:v>-318</c:v>
                </c:pt>
                <c:pt idx="56">
                  <c:v>-268</c:v>
                </c:pt>
                <c:pt idx="57">
                  <c:v>-9</c:v>
                </c:pt>
                <c:pt idx="58">
                  <c:v>-1</c:v>
                </c:pt>
                <c:pt idx="59">
                  <c:v>-144</c:v>
                </c:pt>
                <c:pt idx="60">
                  <c:v>-219</c:v>
                </c:pt>
                <c:pt idx="61">
                  <c:v>-202</c:v>
                </c:pt>
                <c:pt idx="62">
                  <c:v>-136</c:v>
                </c:pt>
                <c:pt idx="63">
                  <c:v>-195</c:v>
                </c:pt>
                <c:pt idx="64">
                  <c:v>-203</c:v>
                </c:pt>
                <c:pt idx="65">
                  <c:v>0</c:v>
                </c:pt>
                <c:pt idx="66">
                  <c:v>-164</c:v>
                </c:pt>
                <c:pt idx="67">
                  <c:v>-321</c:v>
                </c:pt>
                <c:pt idx="68">
                  <c:v>-405</c:v>
                </c:pt>
                <c:pt idx="69">
                  <c:v>-526</c:v>
                </c:pt>
                <c:pt idx="70">
                  <c:v>-810</c:v>
                </c:pt>
                <c:pt idx="71">
                  <c:v>-807</c:v>
                </c:pt>
                <c:pt idx="72">
                  <c:v>-384</c:v>
                </c:pt>
                <c:pt idx="73">
                  <c:v>-305</c:v>
                </c:pt>
                <c:pt idx="74">
                  <c:v>-422</c:v>
                </c:pt>
                <c:pt idx="75">
                  <c:v>-472</c:v>
                </c:pt>
                <c:pt idx="76">
                  <c:v>-520</c:v>
                </c:pt>
                <c:pt idx="77">
                  <c:v>-519</c:v>
                </c:pt>
                <c:pt idx="78">
                  <c:v>-329</c:v>
                </c:pt>
                <c:pt idx="79">
                  <c:v>-323</c:v>
                </c:pt>
                <c:pt idx="80">
                  <c:v>-323</c:v>
                </c:pt>
                <c:pt idx="81">
                  <c:v>-270</c:v>
                </c:pt>
                <c:pt idx="82">
                  <c:v>-289</c:v>
                </c:pt>
                <c:pt idx="83">
                  <c:v>19</c:v>
                </c:pt>
                <c:pt idx="84">
                  <c:v>171</c:v>
                </c:pt>
                <c:pt idx="85">
                  <c:v>0</c:v>
                </c:pt>
                <c:pt idx="86">
                  <c:v>0</c:v>
                </c:pt>
                <c:pt idx="87">
                  <c:v>34</c:v>
                </c:pt>
                <c:pt idx="88">
                  <c:v>149</c:v>
                </c:pt>
                <c:pt idx="89">
                  <c:v>-199</c:v>
                </c:pt>
                <c:pt idx="90">
                  <c:v>-222</c:v>
                </c:pt>
                <c:pt idx="91">
                  <c:v>-295</c:v>
                </c:pt>
                <c:pt idx="92">
                  <c:v>-477</c:v>
                </c:pt>
                <c:pt idx="93">
                  <c:v>-335</c:v>
                </c:pt>
                <c:pt idx="94">
                  <c:v>-642</c:v>
                </c:pt>
                <c:pt idx="95">
                  <c:v>-791</c:v>
                </c:pt>
                <c:pt idx="96">
                  <c:v>-812</c:v>
                </c:pt>
                <c:pt idx="97">
                  <c:v>-776</c:v>
                </c:pt>
                <c:pt idx="98">
                  <c:v>-812</c:v>
                </c:pt>
                <c:pt idx="99">
                  <c:v>-812</c:v>
                </c:pt>
                <c:pt idx="100">
                  <c:v>-550</c:v>
                </c:pt>
                <c:pt idx="101">
                  <c:v>-811</c:v>
                </c:pt>
                <c:pt idx="102">
                  <c:v>-813</c:v>
                </c:pt>
                <c:pt idx="103">
                  <c:v>-713</c:v>
                </c:pt>
                <c:pt idx="104">
                  <c:v>-295</c:v>
                </c:pt>
                <c:pt idx="105">
                  <c:v>-196</c:v>
                </c:pt>
                <c:pt idx="106">
                  <c:v>-209</c:v>
                </c:pt>
                <c:pt idx="107">
                  <c:v>-282</c:v>
                </c:pt>
                <c:pt idx="108">
                  <c:v>-294</c:v>
                </c:pt>
                <c:pt idx="109">
                  <c:v>-294</c:v>
                </c:pt>
                <c:pt idx="110">
                  <c:v>-294</c:v>
                </c:pt>
                <c:pt idx="111">
                  <c:v>-295</c:v>
                </c:pt>
                <c:pt idx="112">
                  <c:v>-158</c:v>
                </c:pt>
                <c:pt idx="113">
                  <c:v>-404</c:v>
                </c:pt>
                <c:pt idx="114">
                  <c:v>-715</c:v>
                </c:pt>
                <c:pt idx="115">
                  <c:v>-683</c:v>
                </c:pt>
                <c:pt idx="116">
                  <c:v>-808</c:v>
                </c:pt>
                <c:pt idx="117">
                  <c:v>-815</c:v>
                </c:pt>
                <c:pt idx="118">
                  <c:v>-814</c:v>
                </c:pt>
                <c:pt idx="119">
                  <c:v>-777</c:v>
                </c:pt>
                <c:pt idx="120">
                  <c:v>-814</c:v>
                </c:pt>
                <c:pt idx="121">
                  <c:v>-812</c:v>
                </c:pt>
                <c:pt idx="122">
                  <c:v>-669</c:v>
                </c:pt>
                <c:pt idx="123">
                  <c:v>-685</c:v>
                </c:pt>
                <c:pt idx="124">
                  <c:v>-524</c:v>
                </c:pt>
                <c:pt idx="125">
                  <c:v>-428</c:v>
                </c:pt>
                <c:pt idx="126">
                  <c:v>-508</c:v>
                </c:pt>
                <c:pt idx="127">
                  <c:v>-437</c:v>
                </c:pt>
                <c:pt idx="128">
                  <c:v>-5</c:v>
                </c:pt>
                <c:pt idx="129">
                  <c:v>112</c:v>
                </c:pt>
                <c:pt idx="130">
                  <c:v>110</c:v>
                </c:pt>
                <c:pt idx="131">
                  <c:v>112</c:v>
                </c:pt>
                <c:pt idx="132">
                  <c:v>220</c:v>
                </c:pt>
                <c:pt idx="133">
                  <c:v>314</c:v>
                </c:pt>
                <c:pt idx="134">
                  <c:v>332</c:v>
                </c:pt>
                <c:pt idx="135">
                  <c:v>477</c:v>
                </c:pt>
                <c:pt idx="136">
                  <c:v>329</c:v>
                </c:pt>
                <c:pt idx="137">
                  <c:v>329</c:v>
                </c:pt>
                <c:pt idx="138">
                  <c:v>160</c:v>
                </c:pt>
                <c:pt idx="139">
                  <c:v>-254</c:v>
                </c:pt>
                <c:pt idx="140">
                  <c:v>-583</c:v>
                </c:pt>
                <c:pt idx="141">
                  <c:v>-814</c:v>
                </c:pt>
                <c:pt idx="142">
                  <c:v>-814</c:v>
                </c:pt>
                <c:pt idx="143">
                  <c:v>-639</c:v>
                </c:pt>
                <c:pt idx="144">
                  <c:v>-121</c:v>
                </c:pt>
                <c:pt idx="145">
                  <c:v>-217</c:v>
                </c:pt>
                <c:pt idx="146">
                  <c:v>-337</c:v>
                </c:pt>
                <c:pt idx="147">
                  <c:v>-362</c:v>
                </c:pt>
                <c:pt idx="148">
                  <c:v>-250</c:v>
                </c:pt>
                <c:pt idx="149">
                  <c:v>-220</c:v>
                </c:pt>
                <c:pt idx="150">
                  <c:v>-220</c:v>
                </c:pt>
                <c:pt idx="151">
                  <c:v>-220</c:v>
                </c:pt>
                <c:pt idx="152">
                  <c:v>-220</c:v>
                </c:pt>
                <c:pt idx="153">
                  <c:v>-91</c:v>
                </c:pt>
                <c:pt idx="154">
                  <c:v>-102</c:v>
                </c:pt>
                <c:pt idx="155">
                  <c:v>-5</c:v>
                </c:pt>
                <c:pt idx="156">
                  <c:v>107</c:v>
                </c:pt>
                <c:pt idx="157">
                  <c:v>372</c:v>
                </c:pt>
                <c:pt idx="158">
                  <c:v>326</c:v>
                </c:pt>
                <c:pt idx="159">
                  <c:v>289</c:v>
                </c:pt>
                <c:pt idx="160">
                  <c:v>263</c:v>
                </c:pt>
                <c:pt idx="161">
                  <c:v>291</c:v>
                </c:pt>
                <c:pt idx="162">
                  <c:v>193</c:v>
                </c:pt>
                <c:pt idx="163">
                  <c:v>89</c:v>
                </c:pt>
                <c:pt idx="164">
                  <c:v>-288</c:v>
                </c:pt>
                <c:pt idx="165">
                  <c:v>-408</c:v>
                </c:pt>
                <c:pt idx="166">
                  <c:v>-326</c:v>
                </c:pt>
                <c:pt idx="167">
                  <c:v>-261</c:v>
                </c:pt>
                <c:pt idx="168">
                  <c:v>-137</c:v>
                </c:pt>
                <c:pt idx="169">
                  <c:v>-189</c:v>
                </c:pt>
                <c:pt idx="170">
                  <c:v>-185</c:v>
                </c:pt>
                <c:pt idx="171">
                  <c:v>-163</c:v>
                </c:pt>
                <c:pt idx="172">
                  <c:v>-188</c:v>
                </c:pt>
                <c:pt idx="173">
                  <c:v>-177</c:v>
                </c:pt>
                <c:pt idx="174">
                  <c:v>-183</c:v>
                </c:pt>
                <c:pt idx="175">
                  <c:v>-308</c:v>
                </c:pt>
                <c:pt idx="176">
                  <c:v>-285</c:v>
                </c:pt>
                <c:pt idx="177">
                  <c:v>-193</c:v>
                </c:pt>
                <c:pt idx="178">
                  <c:v>-194</c:v>
                </c:pt>
                <c:pt idx="179">
                  <c:v>-112</c:v>
                </c:pt>
                <c:pt idx="180">
                  <c:v>34</c:v>
                </c:pt>
                <c:pt idx="181">
                  <c:v>245</c:v>
                </c:pt>
                <c:pt idx="182">
                  <c:v>289</c:v>
                </c:pt>
                <c:pt idx="183">
                  <c:v>408</c:v>
                </c:pt>
                <c:pt idx="184">
                  <c:v>410</c:v>
                </c:pt>
                <c:pt idx="185">
                  <c:v>399</c:v>
                </c:pt>
                <c:pt idx="186">
                  <c:v>386</c:v>
                </c:pt>
                <c:pt idx="187">
                  <c:v>411</c:v>
                </c:pt>
                <c:pt idx="188">
                  <c:v>35</c:v>
                </c:pt>
                <c:pt idx="189">
                  <c:v>-171</c:v>
                </c:pt>
                <c:pt idx="190">
                  <c:v>-236</c:v>
                </c:pt>
                <c:pt idx="191">
                  <c:v>-268</c:v>
                </c:pt>
                <c:pt idx="192">
                  <c:v>-222</c:v>
                </c:pt>
                <c:pt idx="193">
                  <c:v>-324</c:v>
                </c:pt>
                <c:pt idx="194">
                  <c:v>-628</c:v>
                </c:pt>
                <c:pt idx="195">
                  <c:v>-639</c:v>
                </c:pt>
                <c:pt idx="196">
                  <c:v>-527</c:v>
                </c:pt>
                <c:pt idx="197">
                  <c:v>-663</c:v>
                </c:pt>
                <c:pt idx="198">
                  <c:v>-427</c:v>
                </c:pt>
                <c:pt idx="199">
                  <c:v>-133</c:v>
                </c:pt>
                <c:pt idx="200">
                  <c:v>-272</c:v>
                </c:pt>
                <c:pt idx="201">
                  <c:v>-258</c:v>
                </c:pt>
                <c:pt idx="202">
                  <c:v>-219</c:v>
                </c:pt>
                <c:pt idx="203">
                  <c:v>-186</c:v>
                </c:pt>
                <c:pt idx="204">
                  <c:v>-24</c:v>
                </c:pt>
                <c:pt idx="205">
                  <c:v>201</c:v>
                </c:pt>
                <c:pt idx="206">
                  <c:v>252</c:v>
                </c:pt>
                <c:pt idx="207">
                  <c:v>252</c:v>
                </c:pt>
                <c:pt idx="208">
                  <c:v>252</c:v>
                </c:pt>
                <c:pt idx="209">
                  <c:v>252</c:v>
                </c:pt>
                <c:pt idx="210">
                  <c:v>129</c:v>
                </c:pt>
                <c:pt idx="211">
                  <c:v>0</c:v>
                </c:pt>
                <c:pt idx="212">
                  <c:v>-3</c:v>
                </c:pt>
                <c:pt idx="213">
                  <c:v>-169</c:v>
                </c:pt>
                <c:pt idx="214">
                  <c:v>-174</c:v>
                </c:pt>
                <c:pt idx="215">
                  <c:v>-179</c:v>
                </c:pt>
                <c:pt idx="216">
                  <c:v>-506</c:v>
                </c:pt>
                <c:pt idx="217">
                  <c:v>-420</c:v>
                </c:pt>
                <c:pt idx="218">
                  <c:v>-289</c:v>
                </c:pt>
                <c:pt idx="219">
                  <c:v>-510</c:v>
                </c:pt>
                <c:pt idx="220">
                  <c:v>-428</c:v>
                </c:pt>
                <c:pt idx="221">
                  <c:v>-414</c:v>
                </c:pt>
                <c:pt idx="222">
                  <c:v>-224</c:v>
                </c:pt>
                <c:pt idx="223">
                  <c:v>-216</c:v>
                </c:pt>
                <c:pt idx="224">
                  <c:v>50</c:v>
                </c:pt>
                <c:pt idx="225">
                  <c:v>36</c:v>
                </c:pt>
                <c:pt idx="226">
                  <c:v>3</c:v>
                </c:pt>
                <c:pt idx="227">
                  <c:v>1</c:v>
                </c:pt>
                <c:pt idx="228">
                  <c:v>174</c:v>
                </c:pt>
                <c:pt idx="229">
                  <c:v>301</c:v>
                </c:pt>
                <c:pt idx="230">
                  <c:v>340</c:v>
                </c:pt>
                <c:pt idx="231">
                  <c:v>493</c:v>
                </c:pt>
                <c:pt idx="232">
                  <c:v>705</c:v>
                </c:pt>
                <c:pt idx="233">
                  <c:v>613</c:v>
                </c:pt>
                <c:pt idx="234">
                  <c:v>608</c:v>
                </c:pt>
                <c:pt idx="235">
                  <c:v>384</c:v>
                </c:pt>
                <c:pt idx="236">
                  <c:v>330</c:v>
                </c:pt>
                <c:pt idx="237">
                  <c:v>339</c:v>
                </c:pt>
                <c:pt idx="238">
                  <c:v>-285</c:v>
                </c:pt>
                <c:pt idx="239">
                  <c:v>-322</c:v>
                </c:pt>
                <c:pt idx="240">
                  <c:v>-308</c:v>
                </c:pt>
                <c:pt idx="241">
                  <c:v>-323</c:v>
                </c:pt>
                <c:pt idx="242">
                  <c:v>-323</c:v>
                </c:pt>
                <c:pt idx="243">
                  <c:v>-323</c:v>
                </c:pt>
                <c:pt idx="244">
                  <c:v>-323</c:v>
                </c:pt>
                <c:pt idx="245">
                  <c:v>-323</c:v>
                </c:pt>
                <c:pt idx="246">
                  <c:v>-322</c:v>
                </c:pt>
                <c:pt idx="247">
                  <c:v>-272</c:v>
                </c:pt>
                <c:pt idx="248">
                  <c:v>-121</c:v>
                </c:pt>
                <c:pt idx="249">
                  <c:v>0</c:v>
                </c:pt>
                <c:pt idx="250">
                  <c:v>0</c:v>
                </c:pt>
                <c:pt idx="251">
                  <c:v>-102</c:v>
                </c:pt>
                <c:pt idx="252">
                  <c:v>-56</c:v>
                </c:pt>
                <c:pt idx="253">
                  <c:v>-149</c:v>
                </c:pt>
                <c:pt idx="254">
                  <c:v>-76</c:v>
                </c:pt>
                <c:pt idx="255">
                  <c:v>0</c:v>
                </c:pt>
                <c:pt idx="256">
                  <c:v>0</c:v>
                </c:pt>
                <c:pt idx="257">
                  <c:v>0</c:v>
                </c:pt>
                <c:pt idx="258">
                  <c:v>-2</c:v>
                </c:pt>
                <c:pt idx="259">
                  <c:v>-141</c:v>
                </c:pt>
                <c:pt idx="260">
                  <c:v>-237</c:v>
                </c:pt>
                <c:pt idx="261">
                  <c:v>-164</c:v>
                </c:pt>
                <c:pt idx="262">
                  <c:v>-241</c:v>
                </c:pt>
                <c:pt idx="263">
                  <c:v>-323</c:v>
                </c:pt>
                <c:pt idx="264">
                  <c:v>-321</c:v>
                </c:pt>
                <c:pt idx="265">
                  <c:v>-231</c:v>
                </c:pt>
                <c:pt idx="266">
                  <c:v>-230</c:v>
                </c:pt>
                <c:pt idx="267">
                  <c:v>-254</c:v>
                </c:pt>
                <c:pt idx="268">
                  <c:v>-228</c:v>
                </c:pt>
                <c:pt idx="269">
                  <c:v>-181</c:v>
                </c:pt>
                <c:pt idx="270">
                  <c:v>-191</c:v>
                </c:pt>
                <c:pt idx="271">
                  <c:v>-279</c:v>
                </c:pt>
                <c:pt idx="272">
                  <c:v>-131</c:v>
                </c:pt>
                <c:pt idx="273">
                  <c:v>-137</c:v>
                </c:pt>
                <c:pt idx="274">
                  <c:v>-194</c:v>
                </c:pt>
                <c:pt idx="275">
                  <c:v>-5</c:v>
                </c:pt>
                <c:pt idx="276">
                  <c:v>501</c:v>
                </c:pt>
                <c:pt idx="277">
                  <c:v>470</c:v>
                </c:pt>
                <c:pt idx="278">
                  <c:v>484</c:v>
                </c:pt>
                <c:pt idx="279">
                  <c:v>610</c:v>
                </c:pt>
                <c:pt idx="280">
                  <c:v>797</c:v>
                </c:pt>
                <c:pt idx="281">
                  <c:v>832</c:v>
                </c:pt>
                <c:pt idx="282">
                  <c:v>828</c:v>
                </c:pt>
                <c:pt idx="283">
                  <c:v>511</c:v>
                </c:pt>
                <c:pt idx="284">
                  <c:v>39</c:v>
                </c:pt>
                <c:pt idx="285">
                  <c:v>-136</c:v>
                </c:pt>
                <c:pt idx="286">
                  <c:v>-120</c:v>
                </c:pt>
                <c:pt idx="287">
                  <c:v>-207</c:v>
                </c:pt>
                <c:pt idx="288">
                  <c:v>-219</c:v>
                </c:pt>
                <c:pt idx="289">
                  <c:v>-219</c:v>
                </c:pt>
                <c:pt idx="290">
                  <c:v>-219</c:v>
                </c:pt>
                <c:pt idx="291">
                  <c:v>-219</c:v>
                </c:pt>
                <c:pt idx="292">
                  <c:v>-267</c:v>
                </c:pt>
                <c:pt idx="293">
                  <c:v>-265</c:v>
                </c:pt>
                <c:pt idx="294">
                  <c:v>-190</c:v>
                </c:pt>
                <c:pt idx="295">
                  <c:v>-219</c:v>
                </c:pt>
                <c:pt idx="296">
                  <c:v>-219</c:v>
                </c:pt>
                <c:pt idx="297">
                  <c:v>-218</c:v>
                </c:pt>
                <c:pt idx="298">
                  <c:v>-173</c:v>
                </c:pt>
                <c:pt idx="299">
                  <c:v>-253</c:v>
                </c:pt>
                <c:pt idx="300">
                  <c:v>-273</c:v>
                </c:pt>
                <c:pt idx="301">
                  <c:v>197</c:v>
                </c:pt>
                <c:pt idx="302">
                  <c:v>410</c:v>
                </c:pt>
                <c:pt idx="303">
                  <c:v>532</c:v>
                </c:pt>
                <c:pt idx="304">
                  <c:v>688</c:v>
                </c:pt>
                <c:pt idx="305">
                  <c:v>323</c:v>
                </c:pt>
                <c:pt idx="306">
                  <c:v>167</c:v>
                </c:pt>
                <c:pt idx="307">
                  <c:v>37</c:v>
                </c:pt>
                <c:pt idx="308">
                  <c:v>-224</c:v>
                </c:pt>
                <c:pt idx="309">
                  <c:v>-255</c:v>
                </c:pt>
                <c:pt idx="310">
                  <c:v>-321</c:v>
                </c:pt>
                <c:pt idx="311">
                  <c:v>-318</c:v>
                </c:pt>
                <c:pt idx="312">
                  <c:v>-102</c:v>
                </c:pt>
                <c:pt idx="313">
                  <c:v>-199</c:v>
                </c:pt>
                <c:pt idx="314">
                  <c:v>-234</c:v>
                </c:pt>
                <c:pt idx="315">
                  <c:v>-321</c:v>
                </c:pt>
                <c:pt idx="316">
                  <c:v>-323</c:v>
                </c:pt>
                <c:pt idx="317">
                  <c:v>-323</c:v>
                </c:pt>
                <c:pt idx="318">
                  <c:v>-323</c:v>
                </c:pt>
                <c:pt idx="319">
                  <c:v>-274</c:v>
                </c:pt>
                <c:pt idx="320">
                  <c:v>-141</c:v>
                </c:pt>
                <c:pt idx="321">
                  <c:v>-70</c:v>
                </c:pt>
                <c:pt idx="322">
                  <c:v>-25</c:v>
                </c:pt>
                <c:pt idx="323">
                  <c:v>-139</c:v>
                </c:pt>
                <c:pt idx="324">
                  <c:v>-127</c:v>
                </c:pt>
                <c:pt idx="325">
                  <c:v>-50</c:v>
                </c:pt>
                <c:pt idx="326">
                  <c:v>-2</c:v>
                </c:pt>
                <c:pt idx="327">
                  <c:v>-1</c:v>
                </c:pt>
                <c:pt idx="328">
                  <c:v>-1</c:v>
                </c:pt>
                <c:pt idx="329">
                  <c:v>-64</c:v>
                </c:pt>
                <c:pt idx="330">
                  <c:v>-178</c:v>
                </c:pt>
                <c:pt idx="331">
                  <c:v>-233</c:v>
                </c:pt>
                <c:pt idx="332">
                  <c:v>-217</c:v>
                </c:pt>
                <c:pt idx="333">
                  <c:v>-505</c:v>
                </c:pt>
                <c:pt idx="334">
                  <c:v>-642</c:v>
                </c:pt>
                <c:pt idx="335">
                  <c:v>-674</c:v>
                </c:pt>
              </c:numCache>
            </c:numRef>
          </c:val>
          <c:smooth val="0"/>
          <c:extLs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173827952"/>
        <c:axId val="-173827408"/>
      </c:lineChart>
      <c:catAx>
        <c:axId val="-17382795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7408"/>
        <c:crosses val="autoZero"/>
        <c:auto val="0"/>
        <c:lblAlgn val="ctr"/>
        <c:lblOffset val="0"/>
        <c:tickLblSkip val="48"/>
        <c:tickMarkSkip val="24"/>
        <c:noMultiLvlLbl val="0"/>
      </c:catAx>
      <c:valAx>
        <c:axId val="-173827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7952"/>
        <c:crosses val="autoZero"/>
        <c:crossBetween val="between"/>
      </c:valAx>
      <c:spPr>
        <a:noFill/>
        <a:ln>
          <a:noFill/>
        </a:ln>
        <a:effectLst/>
      </c:spPr>
    </c:plotArea>
    <c:legend>
      <c:legendPos val="r"/>
      <c:legendEntry>
        <c:idx val="3"/>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B$19</c:f>
          <c:strCache>
            <c:ptCount val="1"/>
            <c:pt idx="0">
              <c:v>Hourly electricity net generation by energy source
Electric Reliability Council of Texas, Inc. (ERC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P$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P$3:$P$363</c:f>
              <c:numCache>
                <c:formatCode>General</c:formatCode>
                <c:ptCount val="361"/>
                <c:pt idx="0">
                  <c:v>15056</c:v>
                </c:pt>
                <c:pt idx="1">
                  <c:v>14435</c:v>
                </c:pt>
                <c:pt idx="2">
                  <c:v>13196</c:v>
                </c:pt>
                <c:pt idx="3">
                  <c:v>11457</c:v>
                </c:pt>
                <c:pt idx="4">
                  <c:v>10181</c:v>
                </c:pt>
                <c:pt idx="5">
                  <c:v>9496</c:v>
                </c:pt>
                <c:pt idx="6">
                  <c:v>8279</c:v>
                </c:pt>
                <c:pt idx="7">
                  <c:v>7063</c:v>
                </c:pt>
                <c:pt idx="8">
                  <c:v>6083</c:v>
                </c:pt>
                <c:pt idx="9">
                  <c:v>6213</c:v>
                </c:pt>
                <c:pt idx="10">
                  <c:v>4680</c:v>
                </c:pt>
                <c:pt idx="11">
                  <c:v>3699</c:v>
                </c:pt>
                <c:pt idx="12">
                  <c:v>4089</c:v>
                </c:pt>
                <c:pt idx="13">
                  <c:v>6101</c:v>
                </c:pt>
                <c:pt idx="14">
                  <c:v>9142</c:v>
                </c:pt>
                <c:pt idx="15">
                  <c:v>10943</c:v>
                </c:pt>
                <c:pt idx="16">
                  <c:v>12944</c:v>
                </c:pt>
                <c:pt idx="17">
                  <c:v>13862</c:v>
                </c:pt>
                <c:pt idx="18">
                  <c:v>13402</c:v>
                </c:pt>
                <c:pt idx="19">
                  <c:v>14005</c:v>
                </c:pt>
                <c:pt idx="20">
                  <c:v>13183</c:v>
                </c:pt>
                <c:pt idx="21">
                  <c:v>14474</c:v>
                </c:pt>
                <c:pt idx="22">
                  <c:v>15558</c:v>
                </c:pt>
                <c:pt idx="23">
                  <c:v>14368</c:v>
                </c:pt>
                <c:pt idx="24">
                  <c:v>12328</c:v>
                </c:pt>
                <c:pt idx="25">
                  <c:v>11269</c:v>
                </c:pt>
                <c:pt idx="26">
                  <c:v>9469</c:v>
                </c:pt>
                <c:pt idx="27">
                  <c:v>7459</c:v>
                </c:pt>
                <c:pt idx="28">
                  <c:v>7892</c:v>
                </c:pt>
                <c:pt idx="29">
                  <c:v>8084</c:v>
                </c:pt>
                <c:pt idx="30">
                  <c:v>6649</c:v>
                </c:pt>
                <c:pt idx="31">
                  <c:v>5187</c:v>
                </c:pt>
                <c:pt idx="32">
                  <c:v>2631</c:v>
                </c:pt>
                <c:pt idx="33">
                  <c:v>2011</c:v>
                </c:pt>
                <c:pt idx="34">
                  <c:v>1830</c:v>
                </c:pt>
                <c:pt idx="35">
                  <c:v>1551</c:v>
                </c:pt>
                <c:pt idx="36">
                  <c:v>1822</c:v>
                </c:pt>
                <c:pt idx="37">
                  <c:v>1796</c:v>
                </c:pt>
                <c:pt idx="38">
                  <c:v>2343</c:v>
                </c:pt>
                <c:pt idx="39">
                  <c:v>3861</c:v>
                </c:pt>
                <c:pt idx="40">
                  <c:v>5827</c:v>
                </c:pt>
                <c:pt idx="41">
                  <c:v>7251</c:v>
                </c:pt>
                <c:pt idx="42">
                  <c:v>9695</c:v>
                </c:pt>
                <c:pt idx="43">
                  <c:v>11605</c:v>
                </c:pt>
                <c:pt idx="44">
                  <c:v>11420</c:v>
                </c:pt>
                <c:pt idx="45">
                  <c:v>11129</c:v>
                </c:pt>
                <c:pt idx="46">
                  <c:v>12145</c:v>
                </c:pt>
                <c:pt idx="47">
                  <c:v>12452</c:v>
                </c:pt>
                <c:pt idx="48">
                  <c:v>13219</c:v>
                </c:pt>
                <c:pt idx="49">
                  <c:v>12268</c:v>
                </c:pt>
                <c:pt idx="50">
                  <c:v>11136</c:v>
                </c:pt>
                <c:pt idx="51">
                  <c:v>9594</c:v>
                </c:pt>
                <c:pt idx="52">
                  <c:v>8518</c:v>
                </c:pt>
                <c:pt idx="53">
                  <c:v>7781</c:v>
                </c:pt>
                <c:pt idx="54">
                  <c:v>6766</c:v>
                </c:pt>
                <c:pt idx="55">
                  <c:v>5725</c:v>
                </c:pt>
                <c:pt idx="56">
                  <c:v>3973</c:v>
                </c:pt>
                <c:pt idx="57">
                  <c:v>4316</c:v>
                </c:pt>
                <c:pt idx="58">
                  <c:v>4389</c:v>
                </c:pt>
                <c:pt idx="59">
                  <c:v>3897</c:v>
                </c:pt>
                <c:pt idx="60">
                  <c:v>3661</c:v>
                </c:pt>
                <c:pt idx="61">
                  <c:v>3909</c:v>
                </c:pt>
                <c:pt idx="62">
                  <c:v>4637</c:v>
                </c:pt>
                <c:pt idx="63">
                  <c:v>5408</c:v>
                </c:pt>
                <c:pt idx="64">
                  <c:v>6409</c:v>
                </c:pt>
                <c:pt idx="65">
                  <c:v>7864</c:v>
                </c:pt>
                <c:pt idx="66">
                  <c:v>9411</c:v>
                </c:pt>
                <c:pt idx="67">
                  <c:v>10143</c:v>
                </c:pt>
                <c:pt idx="68">
                  <c:v>11066</c:v>
                </c:pt>
                <c:pt idx="69">
                  <c:v>12420</c:v>
                </c:pt>
                <c:pt idx="70">
                  <c:v>13706</c:v>
                </c:pt>
                <c:pt idx="71">
                  <c:v>15302</c:v>
                </c:pt>
                <c:pt idx="72">
                  <c:v>15696</c:v>
                </c:pt>
                <c:pt idx="73">
                  <c:v>15452</c:v>
                </c:pt>
                <c:pt idx="74">
                  <c:v>13895</c:v>
                </c:pt>
                <c:pt idx="75">
                  <c:v>11897</c:v>
                </c:pt>
                <c:pt idx="76">
                  <c:v>10765</c:v>
                </c:pt>
                <c:pt idx="77">
                  <c:v>10081</c:v>
                </c:pt>
                <c:pt idx="78">
                  <c:v>9508</c:v>
                </c:pt>
                <c:pt idx="79">
                  <c:v>8418</c:v>
                </c:pt>
                <c:pt idx="80">
                  <c:v>7259</c:v>
                </c:pt>
                <c:pt idx="81">
                  <c:v>7214</c:v>
                </c:pt>
                <c:pt idx="82">
                  <c:v>8350</c:v>
                </c:pt>
                <c:pt idx="83">
                  <c:v>7031</c:v>
                </c:pt>
                <c:pt idx="84">
                  <c:v>5922</c:v>
                </c:pt>
                <c:pt idx="85">
                  <c:v>5968</c:v>
                </c:pt>
                <c:pt idx="86">
                  <c:v>6792</c:v>
                </c:pt>
                <c:pt idx="87">
                  <c:v>6358</c:v>
                </c:pt>
                <c:pt idx="88">
                  <c:v>7525</c:v>
                </c:pt>
                <c:pt idx="89">
                  <c:v>9925</c:v>
                </c:pt>
                <c:pt idx="90">
                  <c:v>10833</c:v>
                </c:pt>
                <c:pt idx="91">
                  <c:v>10559</c:v>
                </c:pt>
                <c:pt idx="92">
                  <c:v>10372</c:v>
                </c:pt>
                <c:pt idx="93">
                  <c:v>10302</c:v>
                </c:pt>
                <c:pt idx="94">
                  <c:v>11077</c:v>
                </c:pt>
                <c:pt idx="95">
                  <c:v>9284</c:v>
                </c:pt>
                <c:pt idx="96">
                  <c:v>7944</c:v>
                </c:pt>
                <c:pt idx="97">
                  <c:v>6219</c:v>
                </c:pt>
                <c:pt idx="98">
                  <c:v>5248</c:v>
                </c:pt>
                <c:pt idx="99">
                  <c:v>5439</c:v>
                </c:pt>
                <c:pt idx="100">
                  <c:v>5178</c:v>
                </c:pt>
                <c:pt idx="101">
                  <c:v>4756</c:v>
                </c:pt>
                <c:pt idx="102">
                  <c:v>4013</c:v>
                </c:pt>
                <c:pt idx="103">
                  <c:v>3285</c:v>
                </c:pt>
                <c:pt idx="104">
                  <c:v>2901</c:v>
                </c:pt>
                <c:pt idx="105">
                  <c:v>3123</c:v>
                </c:pt>
                <c:pt idx="106">
                  <c:v>4086</c:v>
                </c:pt>
                <c:pt idx="107">
                  <c:v>5370</c:v>
                </c:pt>
                <c:pt idx="108">
                  <c:v>5356</c:v>
                </c:pt>
                <c:pt idx="109">
                  <c:v>6318</c:v>
                </c:pt>
                <c:pt idx="110">
                  <c:v>6301</c:v>
                </c:pt>
                <c:pt idx="111">
                  <c:v>6986</c:v>
                </c:pt>
                <c:pt idx="112">
                  <c:v>6830</c:v>
                </c:pt>
                <c:pt idx="113">
                  <c:v>6853</c:v>
                </c:pt>
                <c:pt idx="114">
                  <c:v>6481</c:v>
                </c:pt>
                <c:pt idx="115">
                  <c:v>6191</c:v>
                </c:pt>
                <c:pt idx="116">
                  <c:v>6676</c:v>
                </c:pt>
                <c:pt idx="117">
                  <c:v>7960</c:v>
                </c:pt>
                <c:pt idx="118">
                  <c:v>10079</c:v>
                </c:pt>
                <c:pt idx="119">
                  <c:v>12810</c:v>
                </c:pt>
                <c:pt idx="120">
                  <c:v>13241</c:v>
                </c:pt>
                <c:pt idx="121">
                  <c:v>14697</c:v>
                </c:pt>
                <c:pt idx="122">
                  <c:v>15903</c:v>
                </c:pt>
                <c:pt idx="123">
                  <c:v>16735</c:v>
                </c:pt>
                <c:pt idx="124">
                  <c:v>16254</c:v>
                </c:pt>
                <c:pt idx="125">
                  <c:v>16065</c:v>
                </c:pt>
                <c:pt idx="126">
                  <c:v>16459</c:v>
                </c:pt>
                <c:pt idx="127">
                  <c:v>15530</c:v>
                </c:pt>
                <c:pt idx="128">
                  <c:v>14532</c:v>
                </c:pt>
                <c:pt idx="129">
                  <c:v>15949</c:v>
                </c:pt>
                <c:pt idx="130">
                  <c:v>17250</c:v>
                </c:pt>
                <c:pt idx="131">
                  <c:v>17331</c:v>
                </c:pt>
                <c:pt idx="132">
                  <c:v>16585</c:v>
                </c:pt>
                <c:pt idx="133">
                  <c:v>16642</c:v>
                </c:pt>
                <c:pt idx="134">
                  <c:v>17900</c:v>
                </c:pt>
                <c:pt idx="135">
                  <c:v>18678</c:v>
                </c:pt>
                <c:pt idx="136">
                  <c:v>19370</c:v>
                </c:pt>
                <c:pt idx="137">
                  <c:v>19412</c:v>
                </c:pt>
                <c:pt idx="138">
                  <c:v>20066</c:v>
                </c:pt>
                <c:pt idx="139">
                  <c:v>20868</c:v>
                </c:pt>
                <c:pt idx="140">
                  <c:v>22616</c:v>
                </c:pt>
                <c:pt idx="141">
                  <c:v>23993</c:v>
                </c:pt>
                <c:pt idx="142">
                  <c:v>25121</c:v>
                </c:pt>
                <c:pt idx="143">
                  <c:v>25550</c:v>
                </c:pt>
                <c:pt idx="144">
                  <c:v>25610</c:v>
                </c:pt>
                <c:pt idx="145">
                  <c:v>25487</c:v>
                </c:pt>
                <c:pt idx="146">
                  <c:v>25668</c:v>
                </c:pt>
                <c:pt idx="147">
                  <c:v>25424</c:v>
                </c:pt>
                <c:pt idx="148">
                  <c:v>24439</c:v>
                </c:pt>
                <c:pt idx="149">
                  <c:v>23675</c:v>
                </c:pt>
                <c:pt idx="150">
                  <c:v>23028</c:v>
                </c:pt>
                <c:pt idx="151">
                  <c:v>22135</c:v>
                </c:pt>
                <c:pt idx="152">
                  <c:v>20356</c:v>
                </c:pt>
                <c:pt idx="153">
                  <c:v>20593</c:v>
                </c:pt>
                <c:pt idx="154">
                  <c:v>20971</c:v>
                </c:pt>
                <c:pt idx="155">
                  <c:v>20694</c:v>
                </c:pt>
                <c:pt idx="156">
                  <c:v>19956</c:v>
                </c:pt>
                <c:pt idx="157">
                  <c:v>18746</c:v>
                </c:pt>
                <c:pt idx="158">
                  <c:v>18387</c:v>
                </c:pt>
                <c:pt idx="159">
                  <c:v>18658</c:v>
                </c:pt>
                <c:pt idx="160">
                  <c:v>19016</c:v>
                </c:pt>
                <c:pt idx="161">
                  <c:v>19271</c:v>
                </c:pt>
                <c:pt idx="162">
                  <c:v>20375</c:v>
                </c:pt>
                <c:pt idx="163">
                  <c:v>22550</c:v>
                </c:pt>
                <c:pt idx="164">
                  <c:v>23051</c:v>
                </c:pt>
                <c:pt idx="165">
                  <c:v>23672</c:v>
                </c:pt>
                <c:pt idx="166">
                  <c:v>24398</c:v>
                </c:pt>
                <c:pt idx="167">
                  <c:v>24900</c:v>
                </c:pt>
                <c:pt idx="168">
                  <c:v>24815</c:v>
                </c:pt>
                <c:pt idx="169">
                  <c:v>24113</c:v>
                </c:pt>
                <c:pt idx="170">
                  <c:v>22472</c:v>
                </c:pt>
                <c:pt idx="171">
                  <c:v>20518</c:v>
                </c:pt>
                <c:pt idx="172">
                  <c:v>19378</c:v>
                </c:pt>
                <c:pt idx="173">
                  <c:v>18261</c:v>
                </c:pt>
                <c:pt idx="174">
                  <c:v>17660</c:v>
                </c:pt>
                <c:pt idx="175">
                  <c:v>16083</c:v>
                </c:pt>
                <c:pt idx="176">
                  <c:v>16160</c:v>
                </c:pt>
                <c:pt idx="177">
                  <c:v>17560</c:v>
                </c:pt>
                <c:pt idx="178">
                  <c:v>18311</c:v>
                </c:pt>
                <c:pt idx="179">
                  <c:v>17969</c:v>
                </c:pt>
                <c:pt idx="180">
                  <c:v>17943</c:v>
                </c:pt>
                <c:pt idx="181">
                  <c:v>17983</c:v>
                </c:pt>
                <c:pt idx="182">
                  <c:v>18202</c:v>
                </c:pt>
                <c:pt idx="183">
                  <c:v>19514</c:v>
                </c:pt>
                <c:pt idx="184">
                  <c:v>20277</c:v>
                </c:pt>
                <c:pt idx="185">
                  <c:v>21436</c:v>
                </c:pt>
                <c:pt idx="186">
                  <c:v>22213</c:v>
                </c:pt>
                <c:pt idx="187">
                  <c:v>23484</c:v>
                </c:pt>
                <c:pt idx="188">
                  <c:v>24778</c:v>
                </c:pt>
                <c:pt idx="189">
                  <c:v>24069</c:v>
                </c:pt>
                <c:pt idx="190">
                  <c:v>24190</c:v>
                </c:pt>
                <c:pt idx="191">
                  <c:v>23587</c:v>
                </c:pt>
                <c:pt idx="192">
                  <c:v>22663</c:v>
                </c:pt>
                <c:pt idx="193">
                  <c:v>21596</c:v>
                </c:pt>
                <c:pt idx="194">
                  <c:v>21810</c:v>
                </c:pt>
                <c:pt idx="195">
                  <c:v>23218</c:v>
                </c:pt>
                <c:pt idx="196">
                  <c:v>23235</c:v>
                </c:pt>
                <c:pt idx="197">
                  <c:v>22534</c:v>
                </c:pt>
                <c:pt idx="198">
                  <c:v>22398</c:v>
                </c:pt>
                <c:pt idx="199">
                  <c:v>21469</c:v>
                </c:pt>
                <c:pt idx="200">
                  <c:v>20237</c:v>
                </c:pt>
                <c:pt idx="201">
                  <c:v>21373</c:v>
                </c:pt>
                <c:pt idx="202">
                  <c:v>21086</c:v>
                </c:pt>
                <c:pt idx="203">
                  <c:v>20696</c:v>
                </c:pt>
                <c:pt idx="204">
                  <c:v>20402</c:v>
                </c:pt>
                <c:pt idx="205">
                  <c:v>20557</c:v>
                </c:pt>
                <c:pt idx="206">
                  <c:v>21027</c:v>
                </c:pt>
                <c:pt idx="207">
                  <c:v>21365</c:v>
                </c:pt>
                <c:pt idx="208">
                  <c:v>21835</c:v>
                </c:pt>
                <c:pt idx="209">
                  <c:v>22576</c:v>
                </c:pt>
                <c:pt idx="210">
                  <c:v>23223</c:v>
                </c:pt>
                <c:pt idx="211">
                  <c:v>24464</c:v>
                </c:pt>
                <c:pt idx="212">
                  <c:v>25960</c:v>
                </c:pt>
                <c:pt idx="213">
                  <c:v>26614</c:v>
                </c:pt>
                <c:pt idx="214">
                  <c:v>27405</c:v>
                </c:pt>
                <c:pt idx="215">
                  <c:v>27476</c:v>
                </c:pt>
                <c:pt idx="216">
                  <c:v>27282</c:v>
                </c:pt>
                <c:pt idx="217">
                  <c:v>27445</c:v>
                </c:pt>
                <c:pt idx="218">
                  <c:v>27317</c:v>
                </c:pt>
                <c:pt idx="219">
                  <c:v>26508</c:v>
                </c:pt>
                <c:pt idx="220">
                  <c:v>25835</c:v>
                </c:pt>
                <c:pt idx="221">
                  <c:v>24671</c:v>
                </c:pt>
                <c:pt idx="222">
                  <c:v>23861</c:v>
                </c:pt>
                <c:pt idx="223">
                  <c:v>22050</c:v>
                </c:pt>
                <c:pt idx="224">
                  <c:v>21039</c:v>
                </c:pt>
                <c:pt idx="225">
                  <c:v>21588</c:v>
                </c:pt>
                <c:pt idx="226">
                  <c:v>21383</c:v>
                </c:pt>
                <c:pt idx="227">
                  <c:v>21055</c:v>
                </c:pt>
                <c:pt idx="228">
                  <c:v>21081</c:v>
                </c:pt>
                <c:pt idx="229">
                  <c:v>20952</c:v>
                </c:pt>
                <c:pt idx="230">
                  <c:v>20212</c:v>
                </c:pt>
                <c:pt idx="231">
                  <c:v>19604</c:v>
                </c:pt>
                <c:pt idx="232">
                  <c:v>19627</c:v>
                </c:pt>
                <c:pt idx="233">
                  <c:v>19132</c:v>
                </c:pt>
                <c:pt idx="234">
                  <c:v>19292</c:v>
                </c:pt>
                <c:pt idx="235">
                  <c:v>19820</c:v>
                </c:pt>
                <c:pt idx="236">
                  <c:v>19336</c:v>
                </c:pt>
                <c:pt idx="237">
                  <c:v>18038</c:v>
                </c:pt>
                <c:pt idx="238">
                  <c:v>19126</c:v>
                </c:pt>
                <c:pt idx="239">
                  <c:v>19811</c:v>
                </c:pt>
                <c:pt idx="240">
                  <c:v>18906</c:v>
                </c:pt>
                <c:pt idx="241">
                  <c:v>18011</c:v>
                </c:pt>
                <c:pt idx="242">
                  <c:v>17304</c:v>
                </c:pt>
                <c:pt idx="243">
                  <c:v>15885</c:v>
                </c:pt>
                <c:pt idx="244">
                  <c:v>14205</c:v>
                </c:pt>
                <c:pt idx="245">
                  <c:v>12433</c:v>
                </c:pt>
                <c:pt idx="246">
                  <c:v>11058</c:v>
                </c:pt>
                <c:pt idx="247">
                  <c:v>9281</c:v>
                </c:pt>
                <c:pt idx="248">
                  <c:v>8808</c:v>
                </c:pt>
                <c:pt idx="249">
                  <c:v>9130</c:v>
                </c:pt>
                <c:pt idx="250">
                  <c:v>7965</c:v>
                </c:pt>
                <c:pt idx="251">
                  <c:v>7130</c:v>
                </c:pt>
                <c:pt idx="252">
                  <c:v>6830</c:v>
                </c:pt>
                <c:pt idx="253">
                  <c:v>7562</c:v>
                </c:pt>
                <c:pt idx="254">
                  <c:v>10172</c:v>
                </c:pt>
                <c:pt idx="255">
                  <c:v>13245</c:v>
                </c:pt>
                <c:pt idx="256">
                  <c:v>16191</c:v>
                </c:pt>
                <c:pt idx="257">
                  <c:v>17139</c:v>
                </c:pt>
                <c:pt idx="258">
                  <c:v>17813</c:v>
                </c:pt>
                <c:pt idx="259">
                  <c:v>17886</c:v>
                </c:pt>
                <c:pt idx="260">
                  <c:v>17139</c:v>
                </c:pt>
                <c:pt idx="261">
                  <c:v>18069</c:v>
                </c:pt>
                <c:pt idx="262">
                  <c:v>20142</c:v>
                </c:pt>
                <c:pt idx="263">
                  <c:v>21034</c:v>
                </c:pt>
                <c:pt idx="264">
                  <c:v>20024</c:v>
                </c:pt>
                <c:pt idx="265">
                  <c:v>19138</c:v>
                </c:pt>
                <c:pt idx="266">
                  <c:v>17190</c:v>
                </c:pt>
                <c:pt idx="267">
                  <c:v>14919</c:v>
                </c:pt>
                <c:pt idx="268">
                  <c:v>12379</c:v>
                </c:pt>
                <c:pt idx="269">
                  <c:v>10953</c:v>
                </c:pt>
                <c:pt idx="270">
                  <c:v>11188</c:v>
                </c:pt>
                <c:pt idx="271">
                  <c:v>11240</c:v>
                </c:pt>
                <c:pt idx="272">
                  <c:v>11474</c:v>
                </c:pt>
                <c:pt idx="273">
                  <c:v>14748</c:v>
                </c:pt>
                <c:pt idx="274">
                  <c:v>15783</c:v>
                </c:pt>
                <c:pt idx="275">
                  <c:v>15596</c:v>
                </c:pt>
                <c:pt idx="276">
                  <c:v>16440</c:v>
                </c:pt>
                <c:pt idx="277">
                  <c:v>15554</c:v>
                </c:pt>
                <c:pt idx="278">
                  <c:v>14853</c:v>
                </c:pt>
                <c:pt idx="279">
                  <c:v>15618</c:v>
                </c:pt>
                <c:pt idx="280">
                  <c:v>16238</c:v>
                </c:pt>
                <c:pt idx="281">
                  <c:v>17524</c:v>
                </c:pt>
                <c:pt idx="282">
                  <c:v>18682</c:v>
                </c:pt>
                <c:pt idx="283">
                  <c:v>19828</c:v>
                </c:pt>
                <c:pt idx="284">
                  <c:v>19666</c:v>
                </c:pt>
                <c:pt idx="285">
                  <c:v>20527</c:v>
                </c:pt>
                <c:pt idx="286">
                  <c:v>20687</c:v>
                </c:pt>
                <c:pt idx="287">
                  <c:v>19438</c:v>
                </c:pt>
                <c:pt idx="288">
                  <c:v>19170</c:v>
                </c:pt>
                <c:pt idx="289">
                  <c:v>17449</c:v>
                </c:pt>
                <c:pt idx="290">
                  <c:v>15154</c:v>
                </c:pt>
                <c:pt idx="291">
                  <c:v>13358</c:v>
                </c:pt>
                <c:pt idx="292">
                  <c:v>11147</c:v>
                </c:pt>
                <c:pt idx="293">
                  <c:v>9527</c:v>
                </c:pt>
                <c:pt idx="294">
                  <c:v>9132</c:v>
                </c:pt>
                <c:pt idx="295">
                  <c:v>9294</c:v>
                </c:pt>
                <c:pt idx="296">
                  <c:v>8388</c:v>
                </c:pt>
                <c:pt idx="297">
                  <c:v>8094</c:v>
                </c:pt>
                <c:pt idx="298">
                  <c:v>8540</c:v>
                </c:pt>
                <c:pt idx="299">
                  <c:v>8882</c:v>
                </c:pt>
                <c:pt idx="300">
                  <c:v>9737</c:v>
                </c:pt>
                <c:pt idx="301">
                  <c:v>10389</c:v>
                </c:pt>
                <c:pt idx="302">
                  <c:v>11374</c:v>
                </c:pt>
                <c:pt idx="303">
                  <c:v>11453</c:v>
                </c:pt>
                <c:pt idx="304">
                  <c:v>11271</c:v>
                </c:pt>
                <c:pt idx="305">
                  <c:v>12277</c:v>
                </c:pt>
                <c:pt idx="306">
                  <c:v>12350</c:v>
                </c:pt>
                <c:pt idx="307">
                  <c:v>11689</c:v>
                </c:pt>
                <c:pt idx="308">
                  <c:v>10287</c:v>
                </c:pt>
                <c:pt idx="309">
                  <c:v>10341</c:v>
                </c:pt>
                <c:pt idx="310">
                  <c:v>10026</c:v>
                </c:pt>
                <c:pt idx="311">
                  <c:v>8938</c:v>
                </c:pt>
                <c:pt idx="312">
                  <c:v>8342</c:v>
                </c:pt>
                <c:pt idx="313">
                  <c:v>7295</c:v>
                </c:pt>
                <c:pt idx="314">
                  <c:v>5553</c:v>
                </c:pt>
                <c:pt idx="315">
                  <c:v>4403</c:v>
                </c:pt>
                <c:pt idx="316">
                  <c:v>4266</c:v>
                </c:pt>
                <c:pt idx="317">
                  <c:v>4862</c:v>
                </c:pt>
                <c:pt idx="318">
                  <c:v>4887</c:v>
                </c:pt>
                <c:pt idx="319">
                  <c:v>4850</c:v>
                </c:pt>
                <c:pt idx="320">
                  <c:v>4490</c:v>
                </c:pt>
                <c:pt idx="321">
                  <c:v>4479</c:v>
                </c:pt>
                <c:pt idx="322">
                  <c:v>4672</c:v>
                </c:pt>
                <c:pt idx="323">
                  <c:v>4352</c:v>
                </c:pt>
                <c:pt idx="324">
                  <c:v>3388</c:v>
                </c:pt>
                <c:pt idx="325">
                  <c:v>3129</c:v>
                </c:pt>
                <c:pt idx="326">
                  <c:v>2943</c:v>
                </c:pt>
                <c:pt idx="327">
                  <c:v>2692</c:v>
                </c:pt>
                <c:pt idx="328">
                  <c:v>3207</c:v>
                </c:pt>
                <c:pt idx="329">
                  <c:v>3733</c:v>
                </c:pt>
                <c:pt idx="330">
                  <c:v>3488</c:v>
                </c:pt>
                <c:pt idx="331">
                  <c:v>3654</c:v>
                </c:pt>
                <c:pt idx="332">
                  <c:v>4320</c:v>
                </c:pt>
                <c:pt idx="333">
                  <c:v>4619</c:v>
                </c:pt>
                <c:pt idx="334">
                  <c:v>4469</c:v>
                </c:pt>
                <c:pt idx="335">
                  <c:v>5553</c:v>
                </c:pt>
              </c:numCache>
            </c:numRef>
          </c:val>
          <c:smooth val="0"/>
          <c:extLst>
            <c:ext xmlns:c16="http://schemas.microsoft.com/office/drawing/2014/chart" uri="{C3380CC4-5D6E-409C-BE32-E72D297353CC}">
              <c16:uniqueId val="{00000000-FACC-4EF3-B924-644AED665694}"/>
            </c:ext>
          </c:extLst>
        </c:ser>
        <c:ser>
          <c:idx val="0"/>
          <c:order val="1"/>
          <c:tx>
            <c:strRef>
              <c:f>'Hourly Charts'!$N$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N$3:$N$363</c:f>
              <c:numCache>
                <c:formatCode>General</c:formatCode>
                <c:ptCount val="361"/>
                <c:pt idx="0">
                  <c:v>0</c:v>
                </c:pt>
                <c:pt idx="1">
                  <c:v>0</c:v>
                </c:pt>
                <c:pt idx="2">
                  <c:v>0</c:v>
                </c:pt>
                <c:pt idx="3">
                  <c:v>0</c:v>
                </c:pt>
                <c:pt idx="4">
                  <c:v>0</c:v>
                </c:pt>
                <c:pt idx="5">
                  <c:v>0</c:v>
                </c:pt>
                <c:pt idx="6">
                  <c:v>369</c:v>
                </c:pt>
                <c:pt idx="7">
                  <c:v>8117</c:v>
                </c:pt>
                <c:pt idx="8">
                  <c:v>20906</c:v>
                </c:pt>
                <c:pt idx="9">
                  <c:v>27246</c:v>
                </c:pt>
                <c:pt idx="10">
                  <c:v>28897</c:v>
                </c:pt>
                <c:pt idx="11">
                  <c:v>28075</c:v>
                </c:pt>
                <c:pt idx="12">
                  <c:v>28786</c:v>
                </c:pt>
                <c:pt idx="13">
                  <c:v>27144</c:v>
                </c:pt>
                <c:pt idx="14">
                  <c:v>24896</c:v>
                </c:pt>
                <c:pt idx="15">
                  <c:v>22461</c:v>
                </c:pt>
                <c:pt idx="16">
                  <c:v>18653</c:v>
                </c:pt>
                <c:pt idx="17">
                  <c:v>17376</c:v>
                </c:pt>
                <c:pt idx="18">
                  <c:v>12041</c:v>
                </c:pt>
                <c:pt idx="19">
                  <c:v>4326</c:v>
                </c:pt>
                <c:pt idx="20">
                  <c:v>265</c:v>
                </c:pt>
                <c:pt idx="21">
                  <c:v>0</c:v>
                </c:pt>
                <c:pt idx="22">
                  <c:v>0</c:v>
                </c:pt>
                <c:pt idx="23">
                  <c:v>0</c:v>
                </c:pt>
                <c:pt idx="24">
                  <c:v>0</c:v>
                </c:pt>
                <c:pt idx="25">
                  <c:v>0</c:v>
                </c:pt>
                <c:pt idx="26">
                  <c:v>0</c:v>
                </c:pt>
                <c:pt idx="27">
                  <c:v>0</c:v>
                </c:pt>
                <c:pt idx="28">
                  <c:v>0</c:v>
                </c:pt>
                <c:pt idx="29">
                  <c:v>0</c:v>
                </c:pt>
                <c:pt idx="30">
                  <c:v>272</c:v>
                </c:pt>
                <c:pt idx="31">
                  <c:v>4614</c:v>
                </c:pt>
                <c:pt idx="32">
                  <c:v>13395</c:v>
                </c:pt>
                <c:pt idx="33">
                  <c:v>20388</c:v>
                </c:pt>
                <c:pt idx="34">
                  <c:v>23194</c:v>
                </c:pt>
                <c:pt idx="35">
                  <c:v>23255</c:v>
                </c:pt>
                <c:pt idx="36">
                  <c:v>23195</c:v>
                </c:pt>
                <c:pt idx="37">
                  <c:v>23729</c:v>
                </c:pt>
                <c:pt idx="38">
                  <c:v>24375</c:v>
                </c:pt>
                <c:pt idx="39">
                  <c:v>23863</c:v>
                </c:pt>
                <c:pt idx="40">
                  <c:v>22376</c:v>
                </c:pt>
                <c:pt idx="41">
                  <c:v>19939</c:v>
                </c:pt>
                <c:pt idx="42">
                  <c:v>14764</c:v>
                </c:pt>
                <c:pt idx="43">
                  <c:v>6090</c:v>
                </c:pt>
                <c:pt idx="44">
                  <c:v>543</c:v>
                </c:pt>
                <c:pt idx="45">
                  <c:v>0</c:v>
                </c:pt>
                <c:pt idx="46">
                  <c:v>0</c:v>
                </c:pt>
                <c:pt idx="47">
                  <c:v>0</c:v>
                </c:pt>
                <c:pt idx="48">
                  <c:v>0</c:v>
                </c:pt>
                <c:pt idx="49">
                  <c:v>0</c:v>
                </c:pt>
                <c:pt idx="50">
                  <c:v>0</c:v>
                </c:pt>
                <c:pt idx="51">
                  <c:v>0</c:v>
                </c:pt>
                <c:pt idx="52">
                  <c:v>0</c:v>
                </c:pt>
                <c:pt idx="53">
                  <c:v>0</c:v>
                </c:pt>
                <c:pt idx="54">
                  <c:v>146</c:v>
                </c:pt>
                <c:pt idx="55">
                  <c:v>4613</c:v>
                </c:pt>
                <c:pt idx="56">
                  <c:v>13074</c:v>
                </c:pt>
                <c:pt idx="57">
                  <c:v>18125</c:v>
                </c:pt>
                <c:pt idx="58">
                  <c:v>21675</c:v>
                </c:pt>
                <c:pt idx="59">
                  <c:v>25327</c:v>
                </c:pt>
                <c:pt idx="60">
                  <c:v>27300</c:v>
                </c:pt>
                <c:pt idx="61">
                  <c:v>26841</c:v>
                </c:pt>
                <c:pt idx="62">
                  <c:v>24677</c:v>
                </c:pt>
                <c:pt idx="63">
                  <c:v>23039</c:v>
                </c:pt>
                <c:pt idx="64">
                  <c:v>23083</c:v>
                </c:pt>
                <c:pt idx="65">
                  <c:v>20846</c:v>
                </c:pt>
                <c:pt idx="66">
                  <c:v>14563</c:v>
                </c:pt>
                <c:pt idx="67">
                  <c:v>5463</c:v>
                </c:pt>
                <c:pt idx="68">
                  <c:v>341</c:v>
                </c:pt>
                <c:pt idx="69">
                  <c:v>0</c:v>
                </c:pt>
                <c:pt idx="70">
                  <c:v>0</c:v>
                </c:pt>
                <c:pt idx="71">
                  <c:v>0</c:v>
                </c:pt>
                <c:pt idx="72">
                  <c:v>0</c:v>
                </c:pt>
                <c:pt idx="73">
                  <c:v>0</c:v>
                </c:pt>
                <c:pt idx="74">
                  <c:v>0</c:v>
                </c:pt>
                <c:pt idx="75">
                  <c:v>0</c:v>
                </c:pt>
                <c:pt idx="76">
                  <c:v>1</c:v>
                </c:pt>
                <c:pt idx="77">
                  <c:v>0</c:v>
                </c:pt>
                <c:pt idx="78">
                  <c:v>95</c:v>
                </c:pt>
                <c:pt idx="79">
                  <c:v>2497</c:v>
                </c:pt>
                <c:pt idx="80">
                  <c:v>6851</c:v>
                </c:pt>
                <c:pt idx="81">
                  <c:v>10105</c:v>
                </c:pt>
                <c:pt idx="82">
                  <c:v>14678</c:v>
                </c:pt>
                <c:pt idx="83">
                  <c:v>18414</c:v>
                </c:pt>
                <c:pt idx="84">
                  <c:v>20377</c:v>
                </c:pt>
                <c:pt idx="85">
                  <c:v>21979</c:v>
                </c:pt>
                <c:pt idx="86">
                  <c:v>19955</c:v>
                </c:pt>
                <c:pt idx="87">
                  <c:v>16078</c:v>
                </c:pt>
                <c:pt idx="88">
                  <c:v>12374</c:v>
                </c:pt>
                <c:pt idx="89">
                  <c:v>9517</c:v>
                </c:pt>
                <c:pt idx="90">
                  <c:v>6385</c:v>
                </c:pt>
                <c:pt idx="91">
                  <c:v>1682</c:v>
                </c:pt>
                <c:pt idx="92">
                  <c:v>94</c:v>
                </c:pt>
                <c:pt idx="93">
                  <c:v>0</c:v>
                </c:pt>
                <c:pt idx="94">
                  <c:v>0</c:v>
                </c:pt>
                <c:pt idx="95">
                  <c:v>0</c:v>
                </c:pt>
                <c:pt idx="96">
                  <c:v>0</c:v>
                </c:pt>
                <c:pt idx="97">
                  <c:v>0</c:v>
                </c:pt>
                <c:pt idx="98">
                  <c:v>0</c:v>
                </c:pt>
                <c:pt idx="99">
                  <c:v>0</c:v>
                </c:pt>
                <c:pt idx="100">
                  <c:v>0</c:v>
                </c:pt>
                <c:pt idx="101">
                  <c:v>0</c:v>
                </c:pt>
                <c:pt idx="102">
                  <c:v>48</c:v>
                </c:pt>
                <c:pt idx="103">
                  <c:v>1900</c:v>
                </c:pt>
                <c:pt idx="104">
                  <c:v>6941</c:v>
                </c:pt>
                <c:pt idx="105">
                  <c:v>13689</c:v>
                </c:pt>
                <c:pt idx="106">
                  <c:v>18867</c:v>
                </c:pt>
                <c:pt idx="107">
                  <c:v>24609</c:v>
                </c:pt>
                <c:pt idx="108">
                  <c:v>26237</c:v>
                </c:pt>
                <c:pt idx="109">
                  <c:v>26022</c:v>
                </c:pt>
                <c:pt idx="110">
                  <c:v>26160</c:v>
                </c:pt>
                <c:pt idx="111">
                  <c:v>27661</c:v>
                </c:pt>
                <c:pt idx="112">
                  <c:v>26664</c:v>
                </c:pt>
                <c:pt idx="113">
                  <c:v>23733</c:v>
                </c:pt>
                <c:pt idx="114">
                  <c:v>17031</c:v>
                </c:pt>
                <c:pt idx="115">
                  <c:v>6898</c:v>
                </c:pt>
                <c:pt idx="116">
                  <c:v>844</c:v>
                </c:pt>
                <c:pt idx="117">
                  <c:v>1</c:v>
                </c:pt>
                <c:pt idx="118">
                  <c:v>0</c:v>
                </c:pt>
                <c:pt idx="119">
                  <c:v>0</c:v>
                </c:pt>
                <c:pt idx="120">
                  <c:v>0</c:v>
                </c:pt>
                <c:pt idx="121">
                  <c:v>0</c:v>
                </c:pt>
                <c:pt idx="122">
                  <c:v>0</c:v>
                </c:pt>
                <c:pt idx="123">
                  <c:v>0</c:v>
                </c:pt>
                <c:pt idx="124">
                  <c:v>0</c:v>
                </c:pt>
                <c:pt idx="125">
                  <c:v>0</c:v>
                </c:pt>
                <c:pt idx="126">
                  <c:v>97</c:v>
                </c:pt>
                <c:pt idx="127">
                  <c:v>4643</c:v>
                </c:pt>
                <c:pt idx="128">
                  <c:v>14209</c:v>
                </c:pt>
                <c:pt idx="129">
                  <c:v>18176</c:v>
                </c:pt>
                <c:pt idx="130">
                  <c:v>19901</c:v>
                </c:pt>
                <c:pt idx="131">
                  <c:v>22419</c:v>
                </c:pt>
                <c:pt idx="132">
                  <c:v>23051</c:v>
                </c:pt>
                <c:pt idx="133">
                  <c:v>21886</c:v>
                </c:pt>
                <c:pt idx="134">
                  <c:v>22963</c:v>
                </c:pt>
                <c:pt idx="135">
                  <c:v>22118</c:v>
                </c:pt>
                <c:pt idx="136">
                  <c:v>20344</c:v>
                </c:pt>
                <c:pt idx="137">
                  <c:v>17162</c:v>
                </c:pt>
                <c:pt idx="138">
                  <c:v>13318</c:v>
                </c:pt>
                <c:pt idx="139">
                  <c:v>7493</c:v>
                </c:pt>
                <c:pt idx="140">
                  <c:v>935</c:v>
                </c:pt>
                <c:pt idx="141">
                  <c:v>0</c:v>
                </c:pt>
                <c:pt idx="142">
                  <c:v>1</c:v>
                </c:pt>
                <c:pt idx="143">
                  <c:v>1</c:v>
                </c:pt>
                <c:pt idx="144">
                  <c:v>1</c:v>
                </c:pt>
                <c:pt idx="145">
                  <c:v>8</c:v>
                </c:pt>
                <c:pt idx="146">
                  <c:v>4</c:v>
                </c:pt>
                <c:pt idx="147">
                  <c:v>1</c:v>
                </c:pt>
                <c:pt idx="148">
                  <c:v>1</c:v>
                </c:pt>
                <c:pt idx="149">
                  <c:v>1</c:v>
                </c:pt>
                <c:pt idx="150">
                  <c:v>140</c:v>
                </c:pt>
                <c:pt idx="151">
                  <c:v>4300</c:v>
                </c:pt>
                <c:pt idx="152">
                  <c:v>11523</c:v>
                </c:pt>
                <c:pt idx="153">
                  <c:v>15671</c:v>
                </c:pt>
                <c:pt idx="154">
                  <c:v>19874</c:v>
                </c:pt>
                <c:pt idx="155">
                  <c:v>22795</c:v>
                </c:pt>
                <c:pt idx="156">
                  <c:v>24537</c:v>
                </c:pt>
                <c:pt idx="157">
                  <c:v>25062</c:v>
                </c:pt>
                <c:pt idx="158">
                  <c:v>25124</c:v>
                </c:pt>
                <c:pt idx="159">
                  <c:v>24833</c:v>
                </c:pt>
                <c:pt idx="160">
                  <c:v>23910</c:v>
                </c:pt>
                <c:pt idx="161">
                  <c:v>21722</c:v>
                </c:pt>
                <c:pt idx="162">
                  <c:v>18149</c:v>
                </c:pt>
                <c:pt idx="163">
                  <c:v>8573</c:v>
                </c:pt>
                <c:pt idx="164">
                  <c:v>758</c:v>
                </c:pt>
                <c:pt idx="165">
                  <c:v>1</c:v>
                </c:pt>
                <c:pt idx="166">
                  <c:v>1</c:v>
                </c:pt>
                <c:pt idx="167">
                  <c:v>1</c:v>
                </c:pt>
                <c:pt idx="168">
                  <c:v>1</c:v>
                </c:pt>
                <c:pt idx="169">
                  <c:v>1</c:v>
                </c:pt>
                <c:pt idx="170">
                  <c:v>1</c:v>
                </c:pt>
                <c:pt idx="171">
                  <c:v>1</c:v>
                </c:pt>
                <c:pt idx="172">
                  <c:v>1</c:v>
                </c:pt>
                <c:pt idx="173">
                  <c:v>0</c:v>
                </c:pt>
                <c:pt idx="174">
                  <c:v>307</c:v>
                </c:pt>
                <c:pt idx="175">
                  <c:v>6737</c:v>
                </c:pt>
                <c:pt idx="176">
                  <c:v>16467</c:v>
                </c:pt>
                <c:pt idx="177">
                  <c:v>20695</c:v>
                </c:pt>
                <c:pt idx="178">
                  <c:v>23552</c:v>
                </c:pt>
                <c:pt idx="179">
                  <c:v>25477</c:v>
                </c:pt>
                <c:pt idx="180">
                  <c:v>26648</c:v>
                </c:pt>
                <c:pt idx="181">
                  <c:v>26820</c:v>
                </c:pt>
                <c:pt idx="182">
                  <c:v>26153</c:v>
                </c:pt>
                <c:pt idx="183">
                  <c:v>25092</c:v>
                </c:pt>
                <c:pt idx="184">
                  <c:v>24186</c:v>
                </c:pt>
                <c:pt idx="185">
                  <c:v>22406</c:v>
                </c:pt>
                <c:pt idx="186">
                  <c:v>19193</c:v>
                </c:pt>
                <c:pt idx="187">
                  <c:v>8894</c:v>
                </c:pt>
                <c:pt idx="188">
                  <c:v>952</c:v>
                </c:pt>
                <c:pt idx="189">
                  <c:v>5</c:v>
                </c:pt>
                <c:pt idx="190">
                  <c:v>4</c:v>
                </c:pt>
                <c:pt idx="191">
                  <c:v>2</c:v>
                </c:pt>
                <c:pt idx="192">
                  <c:v>3</c:v>
                </c:pt>
                <c:pt idx="193">
                  <c:v>2</c:v>
                </c:pt>
                <c:pt idx="194">
                  <c:v>3</c:v>
                </c:pt>
                <c:pt idx="195">
                  <c:v>3</c:v>
                </c:pt>
                <c:pt idx="196">
                  <c:v>3</c:v>
                </c:pt>
                <c:pt idx="197">
                  <c:v>3</c:v>
                </c:pt>
                <c:pt idx="198">
                  <c:v>251</c:v>
                </c:pt>
                <c:pt idx="199">
                  <c:v>6066</c:v>
                </c:pt>
                <c:pt idx="200">
                  <c:v>13548</c:v>
                </c:pt>
                <c:pt idx="201">
                  <c:v>17605</c:v>
                </c:pt>
                <c:pt idx="202">
                  <c:v>21134</c:v>
                </c:pt>
                <c:pt idx="203">
                  <c:v>22942</c:v>
                </c:pt>
                <c:pt idx="204">
                  <c:v>24344</c:v>
                </c:pt>
                <c:pt idx="205">
                  <c:v>24872</c:v>
                </c:pt>
                <c:pt idx="206">
                  <c:v>24732</c:v>
                </c:pt>
                <c:pt idx="207">
                  <c:v>24536</c:v>
                </c:pt>
                <c:pt idx="208">
                  <c:v>23955</c:v>
                </c:pt>
                <c:pt idx="209">
                  <c:v>22437</c:v>
                </c:pt>
                <c:pt idx="210">
                  <c:v>19162</c:v>
                </c:pt>
                <c:pt idx="211">
                  <c:v>8912</c:v>
                </c:pt>
                <c:pt idx="212">
                  <c:v>945</c:v>
                </c:pt>
                <c:pt idx="213">
                  <c:v>4</c:v>
                </c:pt>
                <c:pt idx="214">
                  <c:v>4</c:v>
                </c:pt>
                <c:pt idx="215">
                  <c:v>2</c:v>
                </c:pt>
                <c:pt idx="216">
                  <c:v>2</c:v>
                </c:pt>
                <c:pt idx="217">
                  <c:v>2</c:v>
                </c:pt>
                <c:pt idx="218">
                  <c:v>2</c:v>
                </c:pt>
                <c:pt idx="219">
                  <c:v>2</c:v>
                </c:pt>
                <c:pt idx="220">
                  <c:v>2</c:v>
                </c:pt>
                <c:pt idx="221">
                  <c:v>2</c:v>
                </c:pt>
                <c:pt idx="222">
                  <c:v>245</c:v>
                </c:pt>
                <c:pt idx="223">
                  <c:v>6079</c:v>
                </c:pt>
                <c:pt idx="224">
                  <c:v>13270</c:v>
                </c:pt>
                <c:pt idx="225">
                  <c:v>17743</c:v>
                </c:pt>
                <c:pt idx="226">
                  <c:v>20307</c:v>
                </c:pt>
                <c:pt idx="227">
                  <c:v>22314</c:v>
                </c:pt>
                <c:pt idx="228">
                  <c:v>23317</c:v>
                </c:pt>
                <c:pt idx="229">
                  <c:v>24519</c:v>
                </c:pt>
                <c:pt idx="230">
                  <c:v>24901</c:v>
                </c:pt>
                <c:pt idx="231">
                  <c:v>25521</c:v>
                </c:pt>
                <c:pt idx="232">
                  <c:v>25067</c:v>
                </c:pt>
                <c:pt idx="233">
                  <c:v>23917</c:v>
                </c:pt>
                <c:pt idx="234">
                  <c:v>19373</c:v>
                </c:pt>
                <c:pt idx="235">
                  <c:v>8510</c:v>
                </c:pt>
                <c:pt idx="236">
                  <c:v>832</c:v>
                </c:pt>
                <c:pt idx="237">
                  <c:v>3</c:v>
                </c:pt>
                <c:pt idx="238">
                  <c:v>3</c:v>
                </c:pt>
                <c:pt idx="239">
                  <c:v>1</c:v>
                </c:pt>
                <c:pt idx="240">
                  <c:v>1</c:v>
                </c:pt>
                <c:pt idx="241">
                  <c:v>1</c:v>
                </c:pt>
                <c:pt idx="242">
                  <c:v>1</c:v>
                </c:pt>
                <c:pt idx="243">
                  <c:v>1</c:v>
                </c:pt>
                <c:pt idx="244">
                  <c:v>1</c:v>
                </c:pt>
                <c:pt idx="245">
                  <c:v>1</c:v>
                </c:pt>
                <c:pt idx="246">
                  <c:v>196</c:v>
                </c:pt>
                <c:pt idx="247">
                  <c:v>5753</c:v>
                </c:pt>
                <c:pt idx="248">
                  <c:v>13768</c:v>
                </c:pt>
                <c:pt idx="249">
                  <c:v>18377</c:v>
                </c:pt>
                <c:pt idx="250">
                  <c:v>22120</c:v>
                </c:pt>
                <c:pt idx="251">
                  <c:v>24010</c:v>
                </c:pt>
                <c:pt idx="252">
                  <c:v>24884</c:v>
                </c:pt>
                <c:pt idx="253">
                  <c:v>25665</c:v>
                </c:pt>
                <c:pt idx="254">
                  <c:v>26270</c:v>
                </c:pt>
                <c:pt idx="255">
                  <c:v>25859</c:v>
                </c:pt>
                <c:pt idx="256">
                  <c:v>24320</c:v>
                </c:pt>
                <c:pt idx="257">
                  <c:v>21192</c:v>
                </c:pt>
                <c:pt idx="258">
                  <c:v>18105</c:v>
                </c:pt>
                <c:pt idx="259">
                  <c:v>8324</c:v>
                </c:pt>
                <c:pt idx="260">
                  <c:v>567</c:v>
                </c:pt>
                <c:pt idx="261">
                  <c:v>2</c:v>
                </c:pt>
                <c:pt idx="262">
                  <c:v>1</c:v>
                </c:pt>
                <c:pt idx="263">
                  <c:v>1</c:v>
                </c:pt>
                <c:pt idx="264">
                  <c:v>1</c:v>
                </c:pt>
                <c:pt idx="265">
                  <c:v>1</c:v>
                </c:pt>
                <c:pt idx="266">
                  <c:v>0</c:v>
                </c:pt>
                <c:pt idx="267">
                  <c:v>1</c:v>
                </c:pt>
                <c:pt idx="268">
                  <c:v>0</c:v>
                </c:pt>
                <c:pt idx="269">
                  <c:v>1</c:v>
                </c:pt>
                <c:pt idx="270">
                  <c:v>364</c:v>
                </c:pt>
                <c:pt idx="271">
                  <c:v>7773</c:v>
                </c:pt>
                <c:pt idx="272">
                  <c:v>18781</c:v>
                </c:pt>
                <c:pt idx="273">
                  <c:v>24182</c:v>
                </c:pt>
                <c:pt idx="274">
                  <c:v>26843</c:v>
                </c:pt>
                <c:pt idx="275">
                  <c:v>26874</c:v>
                </c:pt>
                <c:pt idx="276">
                  <c:v>26186</c:v>
                </c:pt>
                <c:pt idx="277">
                  <c:v>25768</c:v>
                </c:pt>
                <c:pt idx="278">
                  <c:v>28011</c:v>
                </c:pt>
                <c:pt idx="279">
                  <c:v>27591</c:v>
                </c:pt>
                <c:pt idx="280">
                  <c:v>26069</c:v>
                </c:pt>
                <c:pt idx="281">
                  <c:v>24915</c:v>
                </c:pt>
                <c:pt idx="282">
                  <c:v>21290</c:v>
                </c:pt>
                <c:pt idx="283">
                  <c:v>10093</c:v>
                </c:pt>
                <c:pt idx="284">
                  <c:v>1099</c:v>
                </c:pt>
                <c:pt idx="285">
                  <c:v>0</c:v>
                </c:pt>
                <c:pt idx="286">
                  <c:v>0</c:v>
                </c:pt>
                <c:pt idx="287">
                  <c:v>0</c:v>
                </c:pt>
                <c:pt idx="288">
                  <c:v>0</c:v>
                </c:pt>
                <c:pt idx="289">
                  <c:v>0</c:v>
                </c:pt>
                <c:pt idx="290">
                  <c:v>0</c:v>
                </c:pt>
                <c:pt idx="291">
                  <c:v>1</c:v>
                </c:pt>
                <c:pt idx="292">
                  <c:v>1</c:v>
                </c:pt>
                <c:pt idx="293">
                  <c:v>1</c:v>
                </c:pt>
                <c:pt idx="294">
                  <c:v>140</c:v>
                </c:pt>
                <c:pt idx="295">
                  <c:v>4388</c:v>
                </c:pt>
                <c:pt idx="296">
                  <c:v>10033</c:v>
                </c:pt>
                <c:pt idx="297">
                  <c:v>14621</c:v>
                </c:pt>
                <c:pt idx="298">
                  <c:v>17535</c:v>
                </c:pt>
                <c:pt idx="299">
                  <c:v>20754</c:v>
                </c:pt>
                <c:pt idx="300">
                  <c:v>23133</c:v>
                </c:pt>
                <c:pt idx="301">
                  <c:v>24577</c:v>
                </c:pt>
                <c:pt idx="302">
                  <c:v>24630</c:v>
                </c:pt>
                <c:pt idx="303">
                  <c:v>22645</c:v>
                </c:pt>
                <c:pt idx="304">
                  <c:v>20448</c:v>
                </c:pt>
                <c:pt idx="305">
                  <c:v>17351</c:v>
                </c:pt>
                <c:pt idx="306">
                  <c:v>12407</c:v>
                </c:pt>
                <c:pt idx="307">
                  <c:v>5193</c:v>
                </c:pt>
                <c:pt idx="308">
                  <c:v>528</c:v>
                </c:pt>
                <c:pt idx="309">
                  <c:v>0</c:v>
                </c:pt>
                <c:pt idx="310">
                  <c:v>0</c:v>
                </c:pt>
                <c:pt idx="311">
                  <c:v>0</c:v>
                </c:pt>
                <c:pt idx="312">
                  <c:v>0</c:v>
                </c:pt>
                <c:pt idx="313">
                  <c:v>0</c:v>
                </c:pt>
                <c:pt idx="314">
                  <c:v>0</c:v>
                </c:pt>
                <c:pt idx="315">
                  <c:v>0</c:v>
                </c:pt>
                <c:pt idx="316">
                  <c:v>1</c:v>
                </c:pt>
                <c:pt idx="317">
                  <c:v>1</c:v>
                </c:pt>
                <c:pt idx="318">
                  <c:v>76</c:v>
                </c:pt>
                <c:pt idx="319">
                  <c:v>1378</c:v>
                </c:pt>
                <c:pt idx="320">
                  <c:v>4238</c:v>
                </c:pt>
                <c:pt idx="321">
                  <c:v>7035</c:v>
                </c:pt>
                <c:pt idx="322">
                  <c:v>9825</c:v>
                </c:pt>
                <c:pt idx="323">
                  <c:v>13138</c:v>
                </c:pt>
                <c:pt idx="324">
                  <c:v>15953</c:v>
                </c:pt>
                <c:pt idx="325">
                  <c:v>17720</c:v>
                </c:pt>
                <c:pt idx="326">
                  <c:v>20221</c:v>
                </c:pt>
                <c:pt idx="327">
                  <c:v>20685</c:v>
                </c:pt>
                <c:pt idx="328">
                  <c:v>18473</c:v>
                </c:pt>
                <c:pt idx="329">
                  <c:v>14609</c:v>
                </c:pt>
                <c:pt idx="330">
                  <c:v>11364</c:v>
                </c:pt>
                <c:pt idx="331">
                  <c:v>6194</c:v>
                </c:pt>
                <c:pt idx="332">
                  <c:v>824</c:v>
                </c:pt>
                <c:pt idx="333">
                  <c:v>6</c:v>
                </c:pt>
                <c:pt idx="334">
                  <c:v>0</c:v>
                </c:pt>
                <c:pt idx="335">
                  <c:v>0</c:v>
                </c:pt>
              </c:numCache>
            </c:numRef>
          </c:val>
          <c:smooth val="0"/>
          <c:extLst>
            <c:ext xmlns:c16="http://schemas.microsoft.com/office/drawing/2014/chart" uri="{C3380CC4-5D6E-409C-BE32-E72D297353CC}">
              <c16:uniqueId val="{00000001-FACC-4EF3-B924-644AED665694}"/>
            </c:ext>
          </c:extLst>
        </c:ser>
        <c:ser>
          <c:idx val="3"/>
          <c:order val="2"/>
          <c:tx>
            <c:strRef>
              <c:f>'Hourly Charts'!$L$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L$3:$L$363</c:f>
              <c:numCache>
                <c:formatCode>General</c:formatCode>
                <c:ptCount val="361"/>
                <c:pt idx="0">
                  <c:v>0</c:v>
                </c:pt>
                <c:pt idx="1">
                  <c:v>0</c:v>
                </c:pt>
                <c:pt idx="2">
                  <c:v>17</c:v>
                </c:pt>
                <c:pt idx="3">
                  <c:v>17</c:v>
                </c:pt>
                <c:pt idx="4">
                  <c:v>18</c:v>
                </c:pt>
                <c:pt idx="5">
                  <c:v>18</c:v>
                </c:pt>
                <c:pt idx="6">
                  <c:v>1</c:v>
                </c:pt>
                <c:pt idx="7">
                  <c:v>0</c:v>
                </c:pt>
                <c:pt idx="8">
                  <c:v>0</c:v>
                </c:pt>
                <c:pt idx="9">
                  <c:v>0</c:v>
                </c:pt>
                <c:pt idx="10">
                  <c:v>1</c:v>
                </c:pt>
                <c:pt idx="11">
                  <c:v>18</c:v>
                </c:pt>
                <c:pt idx="12">
                  <c:v>11</c:v>
                </c:pt>
                <c:pt idx="13">
                  <c:v>0</c:v>
                </c:pt>
                <c:pt idx="14">
                  <c:v>0</c:v>
                </c:pt>
                <c:pt idx="15">
                  <c:v>0</c:v>
                </c:pt>
                <c:pt idx="16">
                  <c:v>1</c:v>
                </c:pt>
                <c:pt idx="17">
                  <c:v>42</c:v>
                </c:pt>
                <c:pt idx="18">
                  <c:v>43</c:v>
                </c:pt>
                <c:pt idx="19">
                  <c:v>43</c:v>
                </c:pt>
                <c:pt idx="20">
                  <c:v>139</c:v>
                </c:pt>
                <c:pt idx="21">
                  <c:v>102</c:v>
                </c:pt>
                <c:pt idx="22">
                  <c:v>42</c:v>
                </c:pt>
                <c:pt idx="23">
                  <c:v>8</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1</c:v>
                </c:pt>
                <c:pt idx="40">
                  <c:v>44</c:v>
                </c:pt>
                <c:pt idx="41">
                  <c:v>59</c:v>
                </c:pt>
                <c:pt idx="42">
                  <c:v>59</c:v>
                </c:pt>
                <c:pt idx="43">
                  <c:v>61</c:v>
                </c:pt>
                <c:pt idx="44">
                  <c:v>155</c:v>
                </c:pt>
                <c:pt idx="45">
                  <c:v>63</c:v>
                </c:pt>
                <c:pt idx="46">
                  <c:v>46</c:v>
                </c:pt>
                <c:pt idx="47">
                  <c:v>46</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1</c:v>
                </c:pt>
                <c:pt idx="64">
                  <c:v>41</c:v>
                </c:pt>
                <c:pt idx="65">
                  <c:v>57</c:v>
                </c:pt>
                <c:pt idx="66">
                  <c:v>62</c:v>
                </c:pt>
                <c:pt idx="67">
                  <c:v>90</c:v>
                </c:pt>
                <c:pt idx="68">
                  <c:v>196</c:v>
                </c:pt>
                <c:pt idx="69">
                  <c:v>80</c:v>
                </c:pt>
                <c:pt idx="70">
                  <c:v>41</c:v>
                </c:pt>
                <c:pt idx="71">
                  <c:v>8</c:v>
                </c:pt>
                <c:pt idx="72">
                  <c:v>0</c:v>
                </c:pt>
                <c:pt idx="73">
                  <c:v>0</c:v>
                </c:pt>
                <c:pt idx="74">
                  <c:v>0</c:v>
                </c:pt>
                <c:pt idx="75">
                  <c:v>0</c:v>
                </c:pt>
                <c:pt idx="76">
                  <c:v>0</c:v>
                </c:pt>
                <c:pt idx="77">
                  <c:v>0</c:v>
                </c:pt>
                <c:pt idx="78">
                  <c:v>0</c:v>
                </c:pt>
                <c:pt idx="79">
                  <c:v>0</c:v>
                </c:pt>
                <c:pt idx="80">
                  <c:v>0</c:v>
                </c:pt>
                <c:pt idx="81">
                  <c:v>0</c:v>
                </c:pt>
                <c:pt idx="82">
                  <c:v>0</c:v>
                </c:pt>
                <c:pt idx="83">
                  <c:v>2</c:v>
                </c:pt>
                <c:pt idx="84">
                  <c:v>0</c:v>
                </c:pt>
                <c:pt idx="85">
                  <c:v>0</c:v>
                </c:pt>
                <c:pt idx="86">
                  <c:v>0</c:v>
                </c:pt>
                <c:pt idx="87">
                  <c:v>0</c:v>
                </c:pt>
                <c:pt idx="88">
                  <c:v>34</c:v>
                </c:pt>
                <c:pt idx="89">
                  <c:v>59</c:v>
                </c:pt>
                <c:pt idx="90">
                  <c:v>60</c:v>
                </c:pt>
                <c:pt idx="91">
                  <c:v>105</c:v>
                </c:pt>
                <c:pt idx="92">
                  <c:v>150</c:v>
                </c:pt>
                <c:pt idx="93">
                  <c:v>71</c:v>
                </c:pt>
                <c:pt idx="94">
                  <c:v>9</c:v>
                </c:pt>
                <c:pt idx="95">
                  <c:v>8</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9</c:v>
                </c:pt>
                <c:pt idx="112">
                  <c:v>41</c:v>
                </c:pt>
                <c:pt idx="113">
                  <c:v>59</c:v>
                </c:pt>
                <c:pt idx="114">
                  <c:v>59</c:v>
                </c:pt>
                <c:pt idx="115">
                  <c:v>107</c:v>
                </c:pt>
                <c:pt idx="116">
                  <c:v>152</c:v>
                </c:pt>
                <c:pt idx="117">
                  <c:v>154</c:v>
                </c:pt>
                <c:pt idx="118">
                  <c:v>101</c:v>
                </c:pt>
                <c:pt idx="119">
                  <c:v>9</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8</c:v>
                </c:pt>
                <c:pt idx="136">
                  <c:v>41</c:v>
                </c:pt>
                <c:pt idx="137">
                  <c:v>59</c:v>
                </c:pt>
                <c:pt idx="138">
                  <c:v>60</c:v>
                </c:pt>
                <c:pt idx="139">
                  <c:v>106</c:v>
                </c:pt>
                <c:pt idx="140">
                  <c:v>151</c:v>
                </c:pt>
                <c:pt idx="141">
                  <c:v>151</c:v>
                </c:pt>
                <c:pt idx="142">
                  <c:v>54</c:v>
                </c:pt>
                <c:pt idx="143">
                  <c:v>8</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8</c:v>
                </c:pt>
                <c:pt idx="160">
                  <c:v>42</c:v>
                </c:pt>
                <c:pt idx="161">
                  <c:v>59</c:v>
                </c:pt>
                <c:pt idx="162">
                  <c:v>61</c:v>
                </c:pt>
                <c:pt idx="163">
                  <c:v>107</c:v>
                </c:pt>
                <c:pt idx="164">
                  <c:v>152</c:v>
                </c:pt>
                <c:pt idx="165">
                  <c:v>150</c:v>
                </c:pt>
                <c:pt idx="166">
                  <c:v>43</c:v>
                </c:pt>
                <c:pt idx="167">
                  <c:v>8</c:v>
                </c:pt>
                <c:pt idx="168">
                  <c:v>39</c:v>
                </c:pt>
                <c:pt idx="169">
                  <c:v>40</c:v>
                </c:pt>
                <c:pt idx="170">
                  <c:v>40</c:v>
                </c:pt>
                <c:pt idx="171">
                  <c:v>40</c:v>
                </c:pt>
                <c:pt idx="172">
                  <c:v>40</c:v>
                </c:pt>
                <c:pt idx="173">
                  <c:v>40</c:v>
                </c:pt>
                <c:pt idx="174">
                  <c:v>40</c:v>
                </c:pt>
                <c:pt idx="175">
                  <c:v>40</c:v>
                </c:pt>
                <c:pt idx="176">
                  <c:v>1</c:v>
                </c:pt>
                <c:pt idx="177">
                  <c:v>0</c:v>
                </c:pt>
                <c:pt idx="178">
                  <c:v>0</c:v>
                </c:pt>
                <c:pt idx="179">
                  <c:v>0</c:v>
                </c:pt>
                <c:pt idx="180">
                  <c:v>0</c:v>
                </c:pt>
                <c:pt idx="181">
                  <c:v>0</c:v>
                </c:pt>
                <c:pt idx="182">
                  <c:v>0</c:v>
                </c:pt>
                <c:pt idx="183">
                  <c:v>9</c:v>
                </c:pt>
                <c:pt idx="184">
                  <c:v>42</c:v>
                </c:pt>
                <c:pt idx="185">
                  <c:v>61</c:v>
                </c:pt>
                <c:pt idx="186">
                  <c:v>62</c:v>
                </c:pt>
                <c:pt idx="187">
                  <c:v>108</c:v>
                </c:pt>
                <c:pt idx="188">
                  <c:v>192</c:v>
                </c:pt>
                <c:pt idx="189">
                  <c:v>143</c:v>
                </c:pt>
                <c:pt idx="190">
                  <c:v>99</c:v>
                </c:pt>
                <c:pt idx="191">
                  <c:v>48</c:v>
                </c:pt>
                <c:pt idx="192">
                  <c:v>40</c:v>
                </c:pt>
                <c:pt idx="193">
                  <c:v>40</c:v>
                </c:pt>
                <c:pt idx="194">
                  <c:v>58</c:v>
                </c:pt>
                <c:pt idx="195">
                  <c:v>58</c:v>
                </c:pt>
                <c:pt idx="196">
                  <c:v>58</c:v>
                </c:pt>
                <c:pt idx="197">
                  <c:v>58</c:v>
                </c:pt>
                <c:pt idx="198">
                  <c:v>40</c:v>
                </c:pt>
                <c:pt idx="199">
                  <c:v>40</c:v>
                </c:pt>
                <c:pt idx="200">
                  <c:v>40</c:v>
                </c:pt>
                <c:pt idx="201">
                  <c:v>42</c:v>
                </c:pt>
                <c:pt idx="202">
                  <c:v>40</c:v>
                </c:pt>
                <c:pt idx="203">
                  <c:v>58</c:v>
                </c:pt>
                <c:pt idx="204">
                  <c:v>40</c:v>
                </c:pt>
                <c:pt idx="205">
                  <c:v>40</c:v>
                </c:pt>
                <c:pt idx="206">
                  <c:v>40</c:v>
                </c:pt>
                <c:pt idx="207">
                  <c:v>48</c:v>
                </c:pt>
                <c:pt idx="208">
                  <c:v>82</c:v>
                </c:pt>
                <c:pt idx="209">
                  <c:v>83</c:v>
                </c:pt>
                <c:pt idx="210">
                  <c:v>115</c:v>
                </c:pt>
                <c:pt idx="211">
                  <c:v>308</c:v>
                </c:pt>
                <c:pt idx="212">
                  <c:v>204</c:v>
                </c:pt>
                <c:pt idx="213">
                  <c:v>173</c:v>
                </c:pt>
                <c:pt idx="214">
                  <c:v>171</c:v>
                </c:pt>
                <c:pt idx="215">
                  <c:v>49</c:v>
                </c:pt>
                <c:pt idx="216">
                  <c:v>40</c:v>
                </c:pt>
                <c:pt idx="217">
                  <c:v>41</c:v>
                </c:pt>
                <c:pt idx="218">
                  <c:v>60</c:v>
                </c:pt>
                <c:pt idx="219">
                  <c:v>60</c:v>
                </c:pt>
                <c:pt idx="220">
                  <c:v>60</c:v>
                </c:pt>
                <c:pt idx="221">
                  <c:v>59</c:v>
                </c:pt>
                <c:pt idx="222">
                  <c:v>42</c:v>
                </c:pt>
                <c:pt idx="223">
                  <c:v>42</c:v>
                </c:pt>
                <c:pt idx="224">
                  <c:v>42</c:v>
                </c:pt>
                <c:pt idx="225">
                  <c:v>42</c:v>
                </c:pt>
                <c:pt idx="226">
                  <c:v>42</c:v>
                </c:pt>
                <c:pt idx="227">
                  <c:v>59</c:v>
                </c:pt>
                <c:pt idx="228">
                  <c:v>42</c:v>
                </c:pt>
                <c:pt idx="229">
                  <c:v>42</c:v>
                </c:pt>
                <c:pt idx="230">
                  <c:v>42</c:v>
                </c:pt>
                <c:pt idx="231">
                  <c:v>50</c:v>
                </c:pt>
                <c:pt idx="232">
                  <c:v>84</c:v>
                </c:pt>
                <c:pt idx="233">
                  <c:v>84</c:v>
                </c:pt>
                <c:pt idx="234">
                  <c:v>86</c:v>
                </c:pt>
                <c:pt idx="235">
                  <c:v>131</c:v>
                </c:pt>
                <c:pt idx="236">
                  <c:v>216</c:v>
                </c:pt>
                <c:pt idx="237">
                  <c:v>173</c:v>
                </c:pt>
                <c:pt idx="238">
                  <c:v>172</c:v>
                </c:pt>
                <c:pt idx="239">
                  <c:v>139</c:v>
                </c:pt>
                <c:pt idx="240">
                  <c:v>131</c:v>
                </c:pt>
                <c:pt idx="241">
                  <c:v>131</c:v>
                </c:pt>
                <c:pt idx="242">
                  <c:v>149</c:v>
                </c:pt>
                <c:pt idx="243">
                  <c:v>149</c:v>
                </c:pt>
                <c:pt idx="244">
                  <c:v>149</c:v>
                </c:pt>
                <c:pt idx="245">
                  <c:v>149</c:v>
                </c:pt>
                <c:pt idx="246">
                  <c:v>131</c:v>
                </c:pt>
                <c:pt idx="247">
                  <c:v>89</c:v>
                </c:pt>
                <c:pt idx="248">
                  <c:v>1</c:v>
                </c:pt>
                <c:pt idx="249">
                  <c:v>0</c:v>
                </c:pt>
                <c:pt idx="250">
                  <c:v>0</c:v>
                </c:pt>
                <c:pt idx="251">
                  <c:v>17</c:v>
                </c:pt>
                <c:pt idx="252">
                  <c:v>0</c:v>
                </c:pt>
                <c:pt idx="253">
                  <c:v>0</c:v>
                </c:pt>
                <c:pt idx="254">
                  <c:v>1</c:v>
                </c:pt>
                <c:pt idx="255">
                  <c:v>41</c:v>
                </c:pt>
                <c:pt idx="256">
                  <c:v>42</c:v>
                </c:pt>
                <c:pt idx="257">
                  <c:v>43</c:v>
                </c:pt>
                <c:pt idx="258">
                  <c:v>74</c:v>
                </c:pt>
                <c:pt idx="259">
                  <c:v>308</c:v>
                </c:pt>
                <c:pt idx="260">
                  <c:v>239</c:v>
                </c:pt>
                <c:pt idx="261">
                  <c:v>174</c:v>
                </c:pt>
                <c:pt idx="262">
                  <c:v>173</c:v>
                </c:pt>
                <c:pt idx="263">
                  <c:v>137</c:v>
                </c:pt>
                <c:pt idx="264">
                  <c:v>43</c:v>
                </c:pt>
                <c:pt idx="265">
                  <c:v>42</c:v>
                </c:pt>
                <c:pt idx="266">
                  <c:v>58</c:v>
                </c:pt>
                <c:pt idx="267">
                  <c:v>60</c:v>
                </c:pt>
                <c:pt idx="268">
                  <c:v>60</c:v>
                </c:pt>
                <c:pt idx="269">
                  <c:v>60</c:v>
                </c:pt>
                <c:pt idx="270">
                  <c:v>43</c:v>
                </c:pt>
                <c:pt idx="271">
                  <c:v>2</c:v>
                </c:pt>
                <c:pt idx="272">
                  <c:v>0</c:v>
                </c:pt>
                <c:pt idx="273">
                  <c:v>0</c:v>
                </c:pt>
                <c:pt idx="274">
                  <c:v>0</c:v>
                </c:pt>
                <c:pt idx="275">
                  <c:v>18</c:v>
                </c:pt>
                <c:pt idx="276">
                  <c:v>0</c:v>
                </c:pt>
                <c:pt idx="277">
                  <c:v>0</c:v>
                </c:pt>
                <c:pt idx="278">
                  <c:v>0</c:v>
                </c:pt>
                <c:pt idx="279">
                  <c:v>9</c:v>
                </c:pt>
                <c:pt idx="280">
                  <c:v>42</c:v>
                </c:pt>
                <c:pt idx="281">
                  <c:v>42</c:v>
                </c:pt>
                <c:pt idx="282">
                  <c:v>47</c:v>
                </c:pt>
                <c:pt idx="283">
                  <c:v>264</c:v>
                </c:pt>
                <c:pt idx="284">
                  <c:v>266</c:v>
                </c:pt>
                <c:pt idx="285">
                  <c:v>265</c:v>
                </c:pt>
                <c:pt idx="286">
                  <c:v>220</c:v>
                </c:pt>
                <c:pt idx="287">
                  <c:v>139</c:v>
                </c:pt>
                <c:pt idx="288">
                  <c:v>3</c:v>
                </c:pt>
                <c:pt idx="289">
                  <c:v>0</c:v>
                </c:pt>
                <c:pt idx="290">
                  <c:v>18</c:v>
                </c:pt>
                <c:pt idx="291">
                  <c:v>18</c:v>
                </c:pt>
                <c:pt idx="292">
                  <c:v>18</c:v>
                </c:pt>
                <c:pt idx="293">
                  <c:v>18</c:v>
                </c:pt>
                <c:pt idx="294">
                  <c:v>0</c:v>
                </c:pt>
                <c:pt idx="295">
                  <c:v>0</c:v>
                </c:pt>
                <c:pt idx="296">
                  <c:v>0</c:v>
                </c:pt>
                <c:pt idx="297">
                  <c:v>0</c:v>
                </c:pt>
                <c:pt idx="298">
                  <c:v>0</c:v>
                </c:pt>
                <c:pt idx="299">
                  <c:v>17</c:v>
                </c:pt>
                <c:pt idx="300">
                  <c:v>0</c:v>
                </c:pt>
                <c:pt idx="301">
                  <c:v>1</c:v>
                </c:pt>
                <c:pt idx="302">
                  <c:v>88</c:v>
                </c:pt>
                <c:pt idx="303">
                  <c:v>101</c:v>
                </c:pt>
                <c:pt idx="304">
                  <c:v>177</c:v>
                </c:pt>
                <c:pt idx="305">
                  <c:v>179</c:v>
                </c:pt>
                <c:pt idx="306">
                  <c:v>180</c:v>
                </c:pt>
                <c:pt idx="307">
                  <c:v>226</c:v>
                </c:pt>
                <c:pt idx="308">
                  <c:v>225</c:v>
                </c:pt>
                <c:pt idx="309">
                  <c:v>224</c:v>
                </c:pt>
                <c:pt idx="310">
                  <c:v>192</c:v>
                </c:pt>
                <c:pt idx="311">
                  <c:v>99</c:v>
                </c:pt>
                <c:pt idx="312">
                  <c:v>90</c:v>
                </c:pt>
                <c:pt idx="313">
                  <c:v>92</c:v>
                </c:pt>
                <c:pt idx="314">
                  <c:v>154</c:v>
                </c:pt>
                <c:pt idx="315">
                  <c:v>154</c:v>
                </c:pt>
                <c:pt idx="316">
                  <c:v>161</c:v>
                </c:pt>
                <c:pt idx="317">
                  <c:v>162</c:v>
                </c:pt>
                <c:pt idx="318">
                  <c:v>144</c:v>
                </c:pt>
                <c:pt idx="319">
                  <c:v>145</c:v>
                </c:pt>
                <c:pt idx="320">
                  <c:v>144</c:v>
                </c:pt>
                <c:pt idx="321">
                  <c:v>144</c:v>
                </c:pt>
                <c:pt idx="322">
                  <c:v>144</c:v>
                </c:pt>
                <c:pt idx="323">
                  <c:v>161</c:v>
                </c:pt>
                <c:pt idx="324">
                  <c:v>144</c:v>
                </c:pt>
                <c:pt idx="325">
                  <c:v>143</c:v>
                </c:pt>
                <c:pt idx="326">
                  <c:v>143</c:v>
                </c:pt>
                <c:pt idx="327">
                  <c:v>143</c:v>
                </c:pt>
                <c:pt idx="328">
                  <c:v>137</c:v>
                </c:pt>
                <c:pt idx="329">
                  <c:v>137</c:v>
                </c:pt>
                <c:pt idx="330">
                  <c:v>138</c:v>
                </c:pt>
                <c:pt idx="331">
                  <c:v>182</c:v>
                </c:pt>
                <c:pt idx="332">
                  <c:v>182</c:v>
                </c:pt>
                <c:pt idx="333">
                  <c:v>182</c:v>
                </c:pt>
                <c:pt idx="334">
                  <c:v>136</c:v>
                </c:pt>
                <c:pt idx="335">
                  <c:v>89</c:v>
                </c:pt>
              </c:numCache>
            </c:numRef>
          </c:val>
          <c:smooth val="0"/>
          <c:extLst>
            <c:ext xmlns:c16="http://schemas.microsoft.com/office/drawing/2014/chart" uri="{C3380CC4-5D6E-409C-BE32-E72D297353CC}">
              <c16:uniqueId val="{00000002-FACC-4EF3-B924-644AED665694}"/>
            </c:ext>
          </c:extLst>
        </c:ser>
        <c:ser>
          <c:idx val="8"/>
          <c:order val="3"/>
          <c:tx>
            <c:strRef>
              <c:f>'Hourly Charts'!$U$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U$3:$U$363</c:f>
              <c:numCache>
                <c:formatCode>General</c:formatCode>
                <c:ptCount val="361"/>
                <c:pt idx="0">
                  <c:v>50</c:v>
                </c:pt>
                <c:pt idx="1">
                  <c:v>50</c:v>
                </c:pt>
                <c:pt idx="2">
                  <c:v>51</c:v>
                </c:pt>
                <c:pt idx="3">
                  <c:v>50</c:v>
                </c:pt>
                <c:pt idx="4">
                  <c:v>50</c:v>
                </c:pt>
                <c:pt idx="5">
                  <c:v>50</c:v>
                </c:pt>
                <c:pt idx="6">
                  <c:v>50</c:v>
                </c:pt>
                <c:pt idx="7">
                  <c:v>50</c:v>
                </c:pt>
                <c:pt idx="8">
                  <c:v>50</c:v>
                </c:pt>
                <c:pt idx="9">
                  <c:v>50</c:v>
                </c:pt>
                <c:pt idx="10">
                  <c:v>50</c:v>
                </c:pt>
                <c:pt idx="11">
                  <c:v>50</c:v>
                </c:pt>
                <c:pt idx="12">
                  <c:v>51</c:v>
                </c:pt>
                <c:pt idx="13">
                  <c:v>59</c:v>
                </c:pt>
                <c:pt idx="14">
                  <c:v>51</c:v>
                </c:pt>
                <c:pt idx="15">
                  <c:v>52</c:v>
                </c:pt>
                <c:pt idx="16">
                  <c:v>83</c:v>
                </c:pt>
                <c:pt idx="17">
                  <c:v>87</c:v>
                </c:pt>
                <c:pt idx="18">
                  <c:v>54</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6</c:v>
                </c:pt>
                <c:pt idx="37">
                  <c:v>77</c:v>
                </c:pt>
                <c:pt idx="38">
                  <c:v>59</c:v>
                </c:pt>
                <c:pt idx="39">
                  <c:v>54</c:v>
                </c:pt>
                <c:pt idx="40">
                  <c:v>51</c:v>
                </c:pt>
                <c:pt idx="41">
                  <c:v>50</c:v>
                </c:pt>
                <c:pt idx="42">
                  <c:v>51</c:v>
                </c:pt>
                <c:pt idx="43">
                  <c:v>60</c:v>
                </c:pt>
                <c:pt idx="44">
                  <c:v>57</c:v>
                </c:pt>
                <c:pt idx="45">
                  <c:v>51</c:v>
                </c:pt>
                <c:pt idx="46">
                  <c:v>51</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3</c:v>
                </c:pt>
                <c:pt idx="67">
                  <c:v>84</c:v>
                </c:pt>
                <c:pt idx="68">
                  <c:v>105</c:v>
                </c:pt>
                <c:pt idx="69">
                  <c:v>105</c:v>
                </c:pt>
                <c:pt idx="70">
                  <c:v>100</c:v>
                </c:pt>
                <c:pt idx="71">
                  <c:v>71</c:v>
                </c:pt>
                <c:pt idx="72">
                  <c:v>51</c:v>
                </c:pt>
                <c:pt idx="73">
                  <c:v>50</c:v>
                </c:pt>
                <c:pt idx="74">
                  <c:v>50</c:v>
                </c:pt>
                <c:pt idx="75">
                  <c:v>50</c:v>
                </c:pt>
                <c:pt idx="76">
                  <c:v>50</c:v>
                </c:pt>
                <c:pt idx="77">
                  <c:v>50</c:v>
                </c:pt>
                <c:pt idx="78">
                  <c:v>50</c:v>
                </c:pt>
                <c:pt idx="79">
                  <c:v>50</c:v>
                </c:pt>
                <c:pt idx="80">
                  <c:v>50</c:v>
                </c:pt>
                <c:pt idx="81">
                  <c:v>50</c:v>
                </c:pt>
                <c:pt idx="82">
                  <c:v>50</c:v>
                </c:pt>
                <c:pt idx="83">
                  <c:v>50</c:v>
                </c:pt>
                <c:pt idx="84">
                  <c:v>50</c:v>
                </c:pt>
                <c:pt idx="85">
                  <c:v>50</c:v>
                </c:pt>
                <c:pt idx="86">
                  <c:v>50</c:v>
                </c:pt>
                <c:pt idx="87">
                  <c:v>65</c:v>
                </c:pt>
                <c:pt idx="88">
                  <c:v>98</c:v>
                </c:pt>
                <c:pt idx="89">
                  <c:v>105</c:v>
                </c:pt>
                <c:pt idx="90">
                  <c:v>96</c:v>
                </c:pt>
                <c:pt idx="91">
                  <c:v>104</c:v>
                </c:pt>
                <c:pt idx="92">
                  <c:v>105</c:v>
                </c:pt>
                <c:pt idx="93">
                  <c:v>103</c:v>
                </c:pt>
                <c:pt idx="94">
                  <c:v>99</c:v>
                </c:pt>
                <c:pt idx="95">
                  <c:v>105</c:v>
                </c:pt>
                <c:pt idx="96">
                  <c:v>105</c:v>
                </c:pt>
                <c:pt idx="97">
                  <c:v>102</c:v>
                </c:pt>
                <c:pt idx="98">
                  <c:v>105</c:v>
                </c:pt>
                <c:pt idx="99">
                  <c:v>105</c:v>
                </c:pt>
                <c:pt idx="100">
                  <c:v>105</c:v>
                </c:pt>
                <c:pt idx="101">
                  <c:v>105</c:v>
                </c:pt>
                <c:pt idx="102">
                  <c:v>105</c:v>
                </c:pt>
                <c:pt idx="103">
                  <c:v>105</c:v>
                </c:pt>
                <c:pt idx="104">
                  <c:v>97</c:v>
                </c:pt>
                <c:pt idx="105">
                  <c:v>77</c:v>
                </c:pt>
                <c:pt idx="106">
                  <c:v>51</c:v>
                </c:pt>
                <c:pt idx="107">
                  <c:v>50</c:v>
                </c:pt>
                <c:pt idx="108">
                  <c:v>50</c:v>
                </c:pt>
                <c:pt idx="109">
                  <c:v>50</c:v>
                </c:pt>
                <c:pt idx="110">
                  <c:v>50</c:v>
                </c:pt>
                <c:pt idx="111">
                  <c:v>50</c:v>
                </c:pt>
                <c:pt idx="112">
                  <c:v>53</c:v>
                </c:pt>
                <c:pt idx="113">
                  <c:v>53</c:v>
                </c:pt>
                <c:pt idx="114">
                  <c:v>68</c:v>
                </c:pt>
                <c:pt idx="115">
                  <c:v>99</c:v>
                </c:pt>
                <c:pt idx="116">
                  <c:v>105</c:v>
                </c:pt>
                <c:pt idx="117">
                  <c:v>105</c:v>
                </c:pt>
                <c:pt idx="118">
                  <c:v>105</c:v>
                </c:pt>
                <c:pt idx="119">
                  <c:v>91</c:v>
                </c:pt>
                <c:pt idx="120">
                  <c:v>58</c:v>
                </c:pt>
                <c:pt idx="121">
                  <c:v>50</c:v>
                </c:pt>
                <c:pt idx="122">
                  <c:v>50</c:v>
                </c:pt>
                <c:pt idx="123">
                  <c:v>50</c:v>
                </c:pt>
                <c:pt idx="124">
                  <c:v>50</c:v>
                </c:pt>
                <c:pt idx="125">
                  <c:v>50</c:v>
                </c:pt>
                <c:pt idx="126">
                  <c:v>50</c:v>
                </c:pt>
                <c:pt idx="127">
                  <c:v>50</c:v>
                </c:pt>
                <c:pt idx="128">
                  <c:v>50</c:v>
                </c:pt>
                <c:pt idx="129">
                  <c:v>50</c:v>
                </c:pt>
                <c:pt idx="130">
                  <c:v>50</c:v>
                </c:pt>
                <c:pt idx="131">
                  <c:v>51</c:v>
                </c:pt>
                <c:pt idx="132">
                  <c:v>50</c:v>
                </c:pt>
                <c:pt idx="133">
                  <c:v>51</c:v>
                </c:pt>
                <c:pt idx="134">
                  <c:v>51</c:v>
                </c:pt>
                <c:pt idx="135">
                  <c:v>52</c:v>
                </c:pt>
                <c:pt idx="136">
                  <c:v>50</c:v>
                </c:pt>
                <c:pt idx="137">
                  <c:v>51</c:v>
                </c:pt>
                <c:pt idx="138">
                  <c:v>74</c:v>
                </c:pt>
                <c:pt idx="139">
                  <c:v>101</c:v>
                </c:pt>
                <c:pt idx="140">
                  <c:v>104</c:v>
                </c:pt>
                <c:pt idx="141">
                  <c:v>97</c:v>
                </c:pt>
                <c:pt idx="142">
                  <c:v>103</c:v>
                </c:pt>
                <c:pt idx="143">
                  <c:v>80</c:v>
                </c:pt>
                <c:pt idx="144">
                  <c:v>51</c:v>
                </c:pt>
                <c:pt idx="145">
                  <c:v>50</c:v>
                </c:pt>
                <c:pt idx="146">
                  <c:v>50</c:v>
                </c:pt>
                <c:pt idx="147">
                  <c:v>50</c:v>
                </c:pt>
                <c:pt idx="148">
                  <c:v>50</c:v>
                </c:pt>
                <c:pt idx="149">
                  <c:v>50</c:v>
                </c:pt>
                <c:pt idx="150">
                  <c:v>50</c:v>
                </c:pt>
                <c:pt idx="151">
                  <c:v>50</c:v>
                </c:pt>
                <c:pt idx="152">
                  <c:v>53</c:v>
                </c:pt>
                <c:pt idx="153">
                  <c:v>53</c:v>
                </c:pt>
                <c:pt idx="154">
                  <c:v>53</c:v>
                </c:pt>
                <c:pt idx="155">
                  <c:v>50</c:v>
                </c:pt>
                <c:pt idx="156">
                  <c:v>51</c:v>
                </c:pt>
                <c:pt idx="157">
                  <c:v>51</c:v>
                </c:pt>
                <c:pt idx="158">
                  <c:v>56</c:v>
                </c:pt>
                <c:pt idx="159">
                  <c:v>55</c:v>
                </c:pt>
                <c:pt idx="160">
                  <c:v>81</c:v>
                </c:pt>
                <c:pt idx="161">
                  <c:v>82</c:v>
                </c:pt>
                <c:pt idx="162">
                  <c:v>53</c:v>
                </c:pt>
                <c:pt idx="163">
                  <c:v>63</c:v>
                </c:pt>
                <c:pt idx="164">
                  <c:v>76</c:v>
                </c:pt>
                <c:pt idx="165">
                  <c:v>51</c:v>
                </c:pt>
                <c:pt idx="166">
                  <c:v>50</c:v>
                </c:pt>
                <c:pt idx="167">
                  <c:v>50</c:v>
                </c:pt>
                <c:pt idx="168">
                  <c:v>50</c:v>
                </c:pt>
                <c:pt idx="169">
                  <c:v>50</c:v>
                </c:pt>
                <c:pt idx="170">
                  <c:v>50</c:v>
                </c:pt>
                <c:pt idx="171">
                  <c:v>50</c:v>
                </c:pt>
                <c:pt idx="172">
                  <c:v>50</c:v>
                </c:pt>
                <c:pt idx="173">
                  <c:v>50</c:v>
                </c:pt>
                <c:pt idx="174">
                  <c:v>50</c:v>
                </c:pt>
                <c:pt idx="175">
                  <c:v>50</c:v>
                </c:pt>
                <c:pt idx="176">
                  <c:v>51</c:v>
                </c:pt>
                <c:pt idx="177">
                  <c:v>54</c:v>
                </c:pt>
                <c:pt idx="178">
                  <c:v>54</c:v>
                </c:pt>
                <c:pt idx="179">
                  <c:v>53</c:v>
                </c:pt>
                <c:pt idx="180">
                  <c:v>53</c:v>
                </c:pt>
                <c:pt idx="181">
                  <c:v>53</c:v>
                </c:pt>
                <c:pt idx="182">
                  <c:v>53</c:v>
                </c:pt>
                <c:pt idx="183">
                  <c:v>53</c:v>
                </c:pt>
                <c:pt idx="184">
                  <c:v>50</c:v>
                </c:pt>
                <c:pt idx="185">
                  <c:v>50</c:v>
                </c:pt>
                <c:pt idx="186">
                  <c:v>51</c:v>
                </c:pt>
                <c:pt idx="187">
                  <c:v>59</c:v>
                </c:pt>
                <c:pt idx="188">
                  <c:v>58</c:v>
                </c:pt>
                <c:pt idx="189">
                  <c:v>50</c:v>
                </c:pt>
                <c:pt idx="190">
                  <c:v>50</c:v>
                </c:pt>
                <c:pt idx="191">
                  <c:v>50</c:v>
                </c:pt>
                <c:pt idx="192">
                  <c:v>50</c:v>
                </c:pt>
                <c:pt idx="193">
                  <c:v>50</c:v>
                </c:pt>
                <c:pt idx="194">
                  <c:v>50</c:v>
                </c:pt>
                <c:pt idx="195">
                  <c:v>50</c:v>
                </c:pt>
                <c:pt idx="196">
                  <c:v>50</c:v>
                </c:pt>
                <c:pt idx="197">
                  <c:v>50</c:v>
                </c:pt>
                <c:pt idx="198">
                  <c:v>50</c:v>
                </c:pt>
                <c:pt idx="199">
                  <c:v>50</c:v>
                </c:pt>
                <c:pt idx="200">
                  <c:v>53</c:v>
                </c:pt>
                <c:pt idx="201">
                  <c:v>55</c:v>
                </c:pt>
                <c:pt idx="202">
                  <c:v>54</c:v>
                </c:pt>
                <c:pt idx="203">
                  <c:v>54</c:v>
                </c:pt>
                <c:pt idx="204">
                  <c:v>55</c:v>
                </c:pt>
                <c:pt idx="205">
                  <c:v>54</c:v>
                </c:pt>
                <c:pt idx="206">
                  <c:v>53</c:v>
                </c:pt>
                <c:pt idx="207">
                  <c:v>51</c:v>
                </c:pt>
                <c:pt idx="208">
                  <c:v>50</c:v>
                </c:pt>
                <c:pt idx="209">
                  <c:v>50</c:v>
                </c:pt>
                <c:pt idx="210">
                  <c:v>50</c:v>
                </c:pt>
                <c:pt idx="211">
                  <c:v>50</c:v>
                </c:pt>
                <c:pt idx="212">
                  <c:v>51</c:v>
                </c:pt>
                <c:pt idx="213">
                  <c:v>50</c:v>
                </c:pt>
                <c:pt idx="214">
                  <c:v>50</c:v>
                </c:pt>
                <c:pt idx="215">
                  <c:v>50</c:v>
                </c:pt>
                <c:pt idx="216">
                  <c:v>50</c:v>
                </c:pt>
                <c:pt idx="217">
                  <c:v>50</c:v>
                </c:pt>
                <c:pt idx="218">
                  <c:v>50</c:v>
                </c:pt>
                <c:pt idx="219">
                  <c:v>50</c:v>
                </c:pt>
                <c:pt idx="220">
                  <c:v>50</c:v>
                </c:pt>
                <c:pt idx="221">
                  <c:v>50</c:v>
                </c:pt>
                <c:pt idx="222">
                  <c:v>50</c:v>
                </c:pt>
                <c:pt idx="223">
                  <c:v>50</c:v>
                </c:pt>
                <c:pt idx="224">
                  <c:v>53</c:v>
                </c:pt>
                <c:pt idx="225">
                  <c:v>54</c:v>
                </c:pt>
                <c:pt idx="226">
                  <c:v>54</c:v>
                </c:pt>
                <c:pt idx="227">
                  <c:v>53</c:v>
                </c:pt>
                <c:pt idx="228">
                  <c:v>52</c:v>
                </c:pt>
                <c:pt idx="229">
                  <c:v>53</c:v>
                </c:pt>
                <c:pt idx="230">
                  <c:v>53</c:v>
                </c:pt>
                <c:pt idx="231">
                  <c:v>50</c:v>
                </c:pt>
                <c:pt idx="232">
                  <c:v>50</c:v>
                </c:pt>
                <c:pt idx="233">
                  <c:v>50</c:v>
                </c:pt>
                <c:pt idx="234">
                  <c:v>52</c:v>
                </c:pt>
                <c:pt idx="235">
                  <c:v>67</c:v>
                </c:pt>
                <c:pt idx="236">
                  <c:v>97</c:v>
                </c:pt>
                <c:pt idx="237">
                  <c:v>105</c:v>
                </c:pt>
                <c:pt idx="238">
                  <c:v>96</c:v>
                </c:pt>
                <c:pt idx="239">
                  <c:v>62</c:v>
                </c:pt>
                <c:pt idx="240">
                  <c:v>50</c:v>
                </c:pt>
                <c:pt idx="241">
                  <c:v>50</c:v>
                </c:pt>
                <c:pt idx="242">
                  <c:v>50</c:v>
                </c:pt>
                <c:pt idx="243">
                  <c:v>50</c:v>
                </c:pt>
                <c:pt idx="244">
                  <c:v>50</c:v>
                </c:pt>
                <c:pt idx="245">
                  <c:v>50</c:v>
                </c:pt>
                <c:pt idx="246">
                  <c:v>50</c:v>
                </c:pt>
                <c:pt idx="247">
                  <c:v>57</c:v>
                </c:pt>
                <c:pt idx="248">
                  <c:v>50</c:v>
                </c:pt>
                <c:pt idx="249">
                  <c:v>50</c:v>
                </c:pt>
                <c:pt idx="250">
                  <c:v>50</c:v>
                </c:pt>
                <c:pt idx="251">
                  <c:v>52</c:v>
                </c:pt>
                <c:pt idx="252">
                  <c:v>59</c:v>
                </c:pt>
                <c:pt idx="253">
                  <c:v>69</c:v>
                </c:pt>
                <c:pt idx="254">
                  <c:v>50</c:v>
                </c:pt>
                <c:pt idx="255">
                  <c:v>53</c:v>
                </c:pt>
                <c:pt idx="256">
                  <c:v>53</c:v>
                </c:pt>
                <c:pt idx="257">
                  <c:v>52</c:v>
                </c:pt>
                <c:pt idx="258">
                  <c:v>52</c:v>
                </c:pt>
                <c:pt idx="259">
                  <c:v>52</c:v>
                </c:pt>
                <c:pt idx="260">
                  <c:v>52</c:v>
                </c:pt>
                <c:pt idx="261">
                  <c:v>53</c:v>
                </c:pt>
                <c:pt idx="262">
                  <c:v>52</c:v>
                </c:pt>
                <c:pt idx="263">
                  <c:v>52</c:v>
                </c:pt>
                <c:pt idx="264">
                  <c:v>53</c:v>
                </c:pt>
                <c:pt idx="265">
                  <c:v>53</c:v>
                </c:pt>
                <c:pt idx="266">
                  <c:v>52</c:v>
                </c:pt>
                <c:pt idx="267">
                  <c:v>51</c:v>
                </c:pt>
                <c:pt idx="268">
                  <c:v>51</c:v>
                </c:pt>
                <c:pt idx="269">
                  <c:v>51</c:v>
                </c:pt>
                <c:pt idx="270">
                  <c:v>50</c:v>
                </c:pt>
                <c:pt idx="271">
                  <c:v>50</c:v>
                </c:pt>
                <c:pt idx="272">
                  <c:v>50</c:v>
                </c:pt>
                <c:pt idx="273">
                  <c:v>50</c:v>
                </c:pt>
                <c:pt idx="274">
                  <c:v>50</c:v>
                </c:pt>
                <c:pt idx="275">
                  <c:v>50</c:v>
                </c:pt>
                <c:pt idx="276">
                  <c:v>50</c:v>
                </c:pt>
                <c:pt idx="277">
                  <c:v>50</c:v>
                </c:pt>
                <c:pt idx="278">
                  <c:v>50</c:v>
                </c:pt>
                <c:pt idx="279">
                  <c:v>51</c:v>
                </c:pt>
                <c:pt idx="280">
                  <c:v>50</c:v>
                </c:pt>
                <c:pt idx="281">
                  <c:v>52</c:v>
                </c:pt>
                <c:pt idx="282">
                  <c:v>55</c:v>
                </c:pt>
                <c:pt idx="283">
                  <c:v>54</c:v>
                </c:pt>
                <c:pt idx="284">
                  <c:v>52</c:v>
                </c:pt>
                <c:pt idx="285">
                  <c:v>52</c:v>
                </c:pt>
                <c:pt idx="286">
                  <c:v>53</c:v>
                </c:pt>
                <c:pt idx="287">
                  <c:v>52</c:v>
                </c:pt>
                <c:pt idx="288">
                  <c:v>53</c:v>
                </c:pt>
                <c:pt idx="289">
                  <c:v>53</c:v>
                </c:pt>
                <c:pt idx="290">
                  <c:v>53</c:v>
                </c:pt>
                <c:pt idx="291">
                  <c:v>52</c:v>
                </c:pt>
                <c:pt idx="292">
                  <c:v>52</c:v>
                </c:pt>
                <c:pt idx="293">
                  <c:v>52</c:v>
                </c:pt>
                <c:pt idx="294">
                  <c:v>51</c:v>
                </c:pt>
                <c:pt idx="295">
                  <c:v>51</c:v>
                </c:pt>
                <c:pt idx="296">
                  <c:v>51</c:v>
                </c:pt>
                <c:pt idx="297">
                  <c:v>51</c:v>
                </c:pt>
                <c:pt idx="298">
                  <c:v>51</c:v>
                </c:pt>
                <c:pt idx="299">
                  <c:v>50</c:v>
                </c:pt>
                <c:pt idx="300">
                  <c:v>51</c:v>
                </c:pt>
                <c:pt idx="301">
                  <c:v>51</c:v>
                </c:pt>
                <c:pt idx="302">
                  <c:v>51</c:v>
                </c:pt>
                <c:pt idx="303">
                  <c:v>52</c:v>
                </c:pt>
                <c:pt idx="304">
                  <c:v>52</c:v>
                </c:pt>
                <c:pt idx="305">
                  <c:v>52</c:v>
                </c:pt>
                <c:pt idx="306">
                  <c:v>52</c:v>
                </c:pt>
                <c:pt idx="307">
                  <c:v>73</c:v>
                </c:pt>
                <c:pt idx="308">
                  <c:v>102</c:v>
                </c:pt>
                <c:pt idx="309">
                  <c:v>96</c:v>
                </c:pt>
                <c:pt idx="310">
                  <c:v>88</c:v>
                </c:pt>
                <c:pt idx="311">
                  <c:v>84</c:v>
                </c:pt>
                <c:pt idx="312">
                  <c:v>73</c:v>
                </c:pt>
                <c:pt idx="313">
                  <c:v>57</c:v>
                </c:pt>
                <c:pt idx="314">
                  <c:v>55</c:v>
                </c:pt>
                <c:pt idx="315">
                  <c:v>60</c:v>
                </c:pt>
                <c:pt idx="316">
                  <c:v>55</c:v>
                </c:pt>
                <c:pt idx="317">
                  <c:v>55</c:v>
                </c:pt>
                <c:pt idx="318">
                  <c:v>77</c:v>
                </c:pt>
                <c:pt idx="319">
                  <c:v>90</c:v>
                </c:pt>
                <c:pt idx="320">
                  <c:v>91</c:v>
                </c:pt>
                <c:pt idx="321">
                  <c:v>92</c:v>
                </c:pt>
                <c:pt idx="322">
                  <c:v>81</c:v>
                </c:pt>
                <c:pt idx="323">
                  <c:v>74</c:v>
                </c:pt>
                <c:pt idx="324">
                  <c:v>54</c:v>
                </c:pt>
                <c:pt idx="325">
                  <c:v>55</c:v>
                </c:pt>
                <c:pt idx="326">
                  <c:v>54</c:v>
                </c:pt>
                <c:pt idx="327">
                  <c:v>54</c:v>
                </c:pt>
                <c:pt idx="328">
                  <c:v>55</c:v>
                </c:pt>
                <c:pt idx="329">
                  <c:v>71</c:v>
                </c:pt>
                <c:pt idx="330">
                  <c:v>103</c:v>
                </c:pt>
                <c:pt idx="331">
                  <c:v>108</c:v>
                </c:pt>
                <c:pt idx="332">
                  <c:v>104</c:v>
                </c:pt>
                <c:pt idx="333">
                  <c:v>102</c:v>
                </c:pt>
                <c:pt idx="334">
                  <c:v>104</c:v>
                </c:pt>
                <c:pt idx="335">
                  <c:v>75</c:v>
                </c:pt>
              </c:numCache>
            </c:numRef>
          </c:val>
          <c:smooth val="0"/>
          <c:extLst>
            <c:ext xmlns:c16="http://schemas.microsoft.com/office/drawing/2014/chart" uri="{C3380CC4-5D6E-409C-BE32-E72D297353CC}">
              <c16:uniqueId val="{00000003-FACC-4EF3-B924-644AED665694}"/>
            </c:ext>
          </c:extLst>
        </c:ser>
        <c:ser>
          <c:idx val="6"/>
          <c:order val="4"/>
          <c:tx>
            <c:strRef>
              <c:f>'Hourly Charts'!$K$2</c:f>
              <c:strCache>
                <c:ptCount val="1"/>
                <c:pt idx="0">
                  <c:v>Geothermal</c:v>
                </c:pt>
              </c:strCache>
            </c:strRef>
          </c:tx>
          <c:spPr>
            <a:ln w="28575" cap="rnd">
              <a:solidFill>
                <a:srgbClr val="521920"/>
              </a:solidFill>
              <a:round/>
            </a:ln>
            <a:effectLst/>
          </c:spPr>
          <c:marker>
            <c:symbol val="none"/>
          </c:marker>
          <c:val>
            <c:numRef>
              <c:f>'Hourly Charts'!$K$3:$K$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0-8419-4D92-8793-F44CB5FB0395}"/>
            </c:ext>
          </c:extLst>
        </c:ser>
        <c:ser>
          <c:idx val="1"/>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4-FACC-4EF3-B924-644AED665694}"/>
            </c:ext>
          </c:extLst>
        </c:ser>
        <c:ser>
          <c:idx val="4"/>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H$3:$H$363</c:f>
              <c:numCache>
                <c:formatCode>General</c:formatCode>
                <c:ptCount val="361"/>
                <c:pt idx="0">
                  <c:v>31725</c:v>
                </c:pt>
                <c:pt idx="1">
                  <c:v>30027</c:v>
                </c:pt>
                <c:pt idx="2">
                  <c:v>29300</c:v>
                </c:pt>
                <c:pt idx="3">
                  <c:v>29602</c:v>
                </c:pt>
                <c:pt idx="4">
                  <c:v>29633</c:v>
                </c:pt>
                <c:pt idx="5">
                  <c:v>30133</c:v>
                </c:pt>
                <c:pt idx="6">
                  <c:v>30459</c:v>
                </c:pt>
                <c:pt idx="7">
                  <c:v>28343</c:v>
                </c:pt>
                <c:pt idx="8">
                  <c:v>25402</c:v>
                </c:pt>
                <c:pt idx="9">
                  <c:v>25016</c:v>
                </c:pt>
                <c:pt idx="10">
                  <c:v>25677</c:v>
                </c:pt>
                <c:pt idx="11">
                  <c:v>27297</c:v>
                </c:pt>
                <c:pt idx="12">
                  <c:v>28546</c:v>
                </c:pt>
                <c:pt idx="13">
                  <c:v>30337</c:v>
                </c:pt>
                <c:pt idx="14">
                  <c:v>30821</c:v>
                </c:pt>
                <c:pt idx="15">
                  <c:v>31295</c:v>
                </c:pt>
                <c:pt idx="16">
                  <c:v>31367</c:v>
                </c:pt>
                <c:pt idx="17">
                  <c:v>31896</c:v>
                </c:pt>
                <c:pt idx="18">
                  <c:v>33215</c:v>
                </c:pt>
                <c:pt idx="19">
                  <c:v>34254</c:v>
                </c:pt>
                <c:pt idx="20">
                  <c:v>34137</c:v>
                </c:pt>
                <c:pt idx="21">
                  <c:v>33572</c:v>
                </c:pt>
                <c:pt idx="22">
                  <c:v>32220</c:v>
                </c:pt>
                <c:pt idx="23">
                  <c:v>29953</c:v>
                </c:pt>
                <c:pt idx="24">
                  <c:v>28797</c:v>
                </c:pt>
                <c:pt idx="25">
                  <c:v>27972</c:v>
                </c:pt>
                <c:pt idx="26">
                  <c:v>28008</c:v>
                </c:pt>
                <c:pt idx="27">
                  <c:v>28639</c:v>
                </c:pt>
                <c:pt idx="28">
                  <c:v>28751</c:v>
                </c:pt>
                <c:pt idx="29">
                  <c:v>28732</c:v>
                </c:pt>
                <c:pt idx="30">
                  <c:v>29861</c:v>
                </c:pt>
                <c:pt idx="31">
                  <c:v>29730</c:v>
                </c:pt>
                <c:pt idx="32">
                  <c:v>27970</c:v>
                </c:pt>
                <c:pt idx="33">
                  <c:v>27799</c:v>
                </c:pt>
                <c:pt idx="34">
                  <c:v>28551</c:v>
                </c:pt>
                <c:pt idx="35">
                  <c:v>29303</c:v>
                </c:pt>
                <c:pt idx="36">
                  <c:v>30586</c:v>
                </c:pt>
                <c:pt idx="37">
                  <c:v>31699</c:v>
                </c:pt>
                <c:pt idx="38">
                  <c:v>32058</c:v>
                </c:pt>
                <c:pt idx="39">
                  <c:v>32218</c:v>
                </c:pt>
                <c:pt idx="40">
                  <c:v>32145</c:v>
                </c:pt>
                <c:pt idx="41">
                  <c:v>32761</c:v>
                </c:pt>
                <c:pt idx="42">
                  <c:v>33593</c:v>
                </c:pt>
                <c:pt idx="43">
                  <c:v>35146</c:v>
                </c:pt>
                <c:pt idx="44">
                  <c:v>35716</c:v>
                </c:pt>
                <c:pt idx="45">
                  <c:v>35861</c:v>
                </c:pt>
                <c:pt idx="46">
                  <c:v>35040</c:v>
                </c:pt>
                <c:pt idx="47">
                  <c:v>33279</c:v>
                </c:pt>
                <c:pt idx="48">
                  <c:v>29860</c:v>
                </c:pt>
                <c:pt idx="49">
                  <c:v>28763</c:v>
                </c:pt>
                <c:pt idx="50">
                  <c:v>28368</c:v>
                </c:pt>
                <c:pt idx="51">
                  <c:v>28538</c:v>
                </c:pt>
                <c:pt idx="52">
                  <c:v>29331</c:v>
                </c:pt>
                <c:pt idx="53">
                  <c:v>29690</c:v>
                </c:pt>
                <c:pt idx="54">
                  <c:v>30727</c:v>
                </c:pt>
                <c:pt idx="55">
                  <c:v>30411</c:v>
                </c:pt>
                <c:pt idx="56">
                  <c:v>28604</c:v>
                </c:pt>
                <c:pt idx="57">
                  <c:v>28591</c:v>
                </c:pt>
                <c:pt idx="58">
                  <c:v>28315</c:v>
                </c:pt>
                <c:pt idx="59">
                  <c:v>27262</c:v>
                </c:pt>
                <c:pt idx="60">
                  <c:v>26027</c:v>
                </c:pt>
                <c:pt idx="61">
                  <c:v>27060</c:v>
                </c:pt>
                <c:pt idx="62">
                  <c:v>28696</c:v>
                </c:pt>
                <c:pt idx="63">
                  <c:v>29557</c:v>
                </c:pt>
                <c:pt idx="64">
                  <c:v>30421</c:v>
                </c:pt>
                <c:pt idx="65">
                  <c:v>31244</c:v>
                </c:pt>
                <c:pt idx="66">
                  <c:v>32150</c:v>
                </c:pt>
                <c:pt idx="67">
                  <c:v>33707</c:v>
                </c:pt>
                <c:pt idx="68">
                  <c:v>34343</c:v>
                </c:pt>
                <c:pt idx="69">
                  <c:v>35469</c:v>
                </c:pt>
                <c:pt idx="70">
                  <c:v>34318</c:v>
                </c:pt>
                <c:pt idx="71">
                  <c:v>30625</c:v>
                </c:pt>
                <c:pt idx="72">
                  <c:v>28961</c:v>
                </c:pt>
                <c:pt idx="73">
                  <c:v>27570</c:v>
                </c:pt>
                <c:pt idx="74">
                  <c:v>27439</c:v>
                </c:pt>
                <c:pt idx="75">
                  <c:v>27856</c:v>
                </c:pt>
                <c:pt idx="76">
                  <c:v>28121</c:v>
                </c:pt>
                <c:pt idx="77">
                  <c:v>28200</c:v>
                </c:pt>
                <c:pt idx="78">
                  <c:v>29200</c:v>
                </c:pt>
                <c:pt idx="79">
                  <c:v>29397</c:v>
                </c:pt>
                <c:pt idx="80">
                  <c:v>29329</c:v>
                </c:pt>
                <c:pt idx="81">
                  <c:v>29547</c:v>
                </c:pt>
                <c:pt idx="82">
                  <c:v>28800</c:v>
                </c:pt>
                <c:pt idx="83">
                  <c:v>28592</c:v>
                </c:pt>
                <c:pt idx="84">
                  <c:v>28253</c:v>
                </c:pt>
                <c:pt idx="85">
                  <c:v>27984</c:v>
                </c:pt>
                <c:pt idx="86">
                  <c:v>28502</c:v>
                </c:pt>
                <c:pt idx="87">
                  <c:v>30301</c:v>
                </c:pt>
                <c:pt idx="88">
                  <c:v>32135</c:v>
                </c:pt>
                <c:pt idx="89">
                  <c:v>33429</c:v>
                </c:pt>
                <c:pt idx="90">
                  <c:v>33971</c:v>
                </c:pt>
                <c:pt idx="91">
                  <c:v>34493</c:v>
                </c:pt>
                <c:pt idx="92">
                  <c:v>34431</c:v>
                </c:pt>
                <c:pt idx="93">
                  <c:v>34361</c:v>
                </c:pt>
                <c:pt idx="94">
                  <c:v>33306</c:v>
                </c:pt>
                <c:pt idx="95">
                  <c:v>32754</c:v>
                </c:pt>
                <c:pt idx="96">
                  <c:v>32187</c:v>
                </c:pt>
                <c:pt idx="97">
                  <c:v>32320</c:v>
                </c:pt>
                <c:pt idx="98">
                  <c:v>32127</c:v>
                </c:pt>
                <c:pt idx="99">
                  <c:v>31723</c:v>
                </c:pt>
                <c:pt idx="100">
                  <c:v>31520</c:v>
                </c:pt>
                <c:pt idx="101">
                  <c:v>31671</c:v>
                </c:pt>
                <c:pt idx="102">
                  <c:v>32133</c:v>
                </c:pt>
                <c:pt idx="103">
                  <c:v>32417</c:v>
                </c:pt>
                <c:pt idx="104">
                  <c:v>31172</c:v>
                </c:pt>
                <c:pt idx="105">
                  <c:v>29902</c:v>
                </c:pt>
                <c:pt idx="106">
                  <c:v>28426</c:v>
                </c:pt>
                <c:pt idx="107">
                  <c:v>26754</c:v>
                </c:pt>
                <c:pt idx="108">
                  <c:v>25845</c:v>
                </c:pt>
                <c:pt idx="109">
                  <c:v>25655</c:v>
                </c:pt>
                <c:pt idx="110">
                  <c:v>25873</c:v>
                </c:pt>
                <c:pt idx="111">
                  <c:v>25309</c:v>
                </c:pt>
                <c:pt idx="112">
                  <c:v>26678</c:v>
                </c:pt>
                <c:pt idx="113">
                  <c:v>29052</c:v>
                </c:pt>
                <c:pt idx="114">
                  <c:v>31630</c:v>
                </c:pt>
                <c:pt idx="115">
                  <c:v>34058</c:v>
                </c:pt>
                <c:pt idx="116">
                  <c:v>34971</c:v>
                </c:pt>
                <c:pt idx="117">
                  <c:v>35402</c:v>
                </c:pt>
                <c:pt idx="118">
                  <c:v>35077</c:v>
                </c:pt>
                <c:pt idx="119">
                  <c:v>32385</c:v>
                </c:pt>
                <c:pt idx="120">
                  <c:v>29303</c:v>
                </c:pt>
                <c:pt idx="121">
                  <c:v>26303</c:v>
                </c:pt>
                <c:pt idx="122">
                  <c:v>24318</c:v>
                </c:pt>
                <c:pt idx="123">
                  <c:v>23204</c:v>
                </c:pt>
                <c:pt idx="124">
                  <c:v>23089</c:v>
                </c:pt>
                <c:pt idx="125">
                  <c:v>22674</c:v>
                </c:pt>
                <c:pt idx="126">
                  <c:v>21650</c:v>
                </c:pt>
                <c:pt idx="127">
                  <c:v>19739</c:v>
                </c:pt>
                <c:pt idx="128">
                  <c:v>16257</c:v>
                </c:pt>
                <c:pt idx="129">
                  <c:v>15854</c:v>
                </c:pt>
                <c:pt idx="130">
                  <c:v>16921</c:v>
                </c:pt>
                <c:pt idx="131">
                  <c:v>16498</c:v>
                </c:pt>
                <c:pt idx="132">
                  <c:v>15833</c:v>
                </c:pt>
                <c:pt idx="133">
                  <c:v>17554</c:v>
                </c:pt>
                <c:pt idx="134">
                  <c:v>17524</c:v>
                </c:pt>
                <c:pt idx="135">
                  <c:v>19300</c:v>
                </c:pt>
                <c:pt idx="136">
                  <c:v>21360</c:v>
                </c:pt>
                <c:pt idx="137">
                  <c:v>23907</c:v>
                </c:pt>
                <c:pt idx="138">
                  <c:v>25449</c:v>
                </c:pt>
                <c:pt idx="139">
                  <c:v>26226</c:v>
                </c:pt>
                <c:pt idx="140">
                  <c:v>27317</c:v>
                </c:pt>
                <c:pt idx="141">
                  <c:v>27608</c:v>
                </c:pt>
                <c:pt idx="142">
                  <c:v>26749</c:v>
                </c:pt>
                <c:pt idx="143">
                  <c:v>24368</c:v>
                </c:pt>
                <c:pt idx="144">
                  <c:v>21707</c:v>
                </c:pt>
                <c:pt idx="145">
                  <c:v>20610</c:v>
                </c:pt>
                <c:pt idx="146">
                  <c:v>20160</c:v>
                </c:pt>
                <c:pt idx="147">
                  <c:v>19687</c:v>
                </c:pt>
                <c:pt idx="148">
                  <c:v>19886</c:v>
                </c:pt>
                <c:pt idx="149">
                  <c:v>20073</c:v>
                </c:pt>
                <c:pt idx="150">
                  <c:v>20654</c:v>
                </c:pt>
                <c:pt idx="151">
                  <c:v>20326</c:v>
                </c:pt>
                <c:pt idx="152">
                  <c:v>18341</c:v>
                </c:pt>
                <c:pt idx="153">
                  <c:v>18209</c:v>
                </c:pt>
                <c:pt idx="154">
                  <c:v>17741</c:v>
                </c:pt>
                <c:pt idx="155">
                  <c:v>17684</c:v>
                </c:pt>
                <c:pt idx="156">
                  <c:v>19462</c:v>
                </c:pt>
                <c:pt idx="157">
                  <c:v>20865</c:v>
                </c:pt>
                <c:pt idx="158">
                  <c:v>22026</c:v>
                </c:pt>
                <c:pt idx="159">
                  <c:v>22848</c:v>
                </c:pt>
                <c:pt idx="160">
                  <c:v>23601</c:v>
                </c:pt>
                <c:pt idx="161">
                  <c:v>25388</c:v>
                </c:pt>
                <c:pt idx="162">
                  <c:v>26428</c:v>
                </c:pt>
                <c:pt idx="163">
                  <c:v>28088</c:v>
                </c:pt>
                <c:pt idx="164">
                  <c:v>29088</c:v>
                </c:pt>
                <c:pt idx="165">
                  <c:v>29389</c:v>
                </c:pt>
                <c:pt idx="166">
                  <c:v>28011</c:v>
                </c:pt>
                <c:pt idx="167">
                  <c:v>25797</c:v>
                </c:pt>
                <c:pt idx="168">
                  <c:v>23509</c:v>
                </c:pt>
                <c:pt idx="169">
                  <c:v>22496</c:v>
                </c:pt>
                <c:pt idx="170">
                  <c:v>22653</c:v>
                </c:pt>
                <c:pt idx="171">
                  <c:v>22843</c:v>
                </c:pt>
                <c:pt idx="172">
                  <c:v>23211</c:v>
                </c:pt>
                <c:pt idx="173">
                  <c:v>23411</c:v>
                </c:pt>
                <c:pt idx="174">
                  <c:v>23325</c:v>
                </c:pt>
                <c:pt idx="175">
                  <c:v>22582</c:v>
                </c:pt>
                <c:pt idx="176">
                  <c:v>19116</c:v>
                </c:pt>
                <c:pt idx="177">
                  <c:v>19026</c:v>
                </c:pt>
                <c:pt idx="178">
                  <c:v>18043</c:v>
                </c:pt>
                <c:pt idx="179">
                  <c:v>18295</c:v>
                </c:pt>
                <c:pt idx="180">
                  <c:v>18932</c:v>
                </c:pt>
                <c:pt idx="181">
                  <c:v>20719</c:v>
                </c:pt>
                <c:pt idx="182">
                  <c:v>22328</c:v>
                </c:pt>
                <c:pt idx="183">
                  <c:v>23263</c:v>
                </c:pt>
                <c:pt idx="184">
                  <c:v>23323</c:v>
                </c:pt>
                <c:pt idx="185">
                  <c:v>23995</c:v>
                </c:pt>
                <c:pt idx="186">
                  <c:v>25620</c:v>
                </c:pt>
                <c:pt idx="187">
                  <c:v>29614</c:v>
                </c:pt>
                <c:pt idx="188">
                  <c:v>30960</c:v>
                </c:pt>
                <c:pt idx="189">
                  <c:v>30864</c:v>
                </c:pt>
                <c:pt idx="190">
                  <c:v>29303</c:v>
                </c:pt>
                <c:pt idx="191">
                  <c:v>27521</c:v>
                </c:pt>
                <c:pt idx="192">
                  <c:v>25656</c:v>
                </c:pt>
                <c:pt idx="193">
                  <c:v>24325</c:v>
                </c:pt>
                <c:pt idx="194">
                  <c:v>23523</c:v>
                </c:pt>
                <c:pt idx="195">
                  <c:v>22630</c:v>
                </c:pt>
                <c:pt idx="196">
                  <c:v>22544</c:v>
                </c:pt>
                <c:pt idx="197">
                  <c:v>22870</c:v>
                </c:pt>
                <c:pt idx="198">
                  <c:v>22932</c:v>
                </c:pt>
                <c:pt idx="199">
                  <c:v>21268</c:v>
                </c:pt>
                <c:pt idx="200">
                  <c:v>19376</c:v>
                </c:pt>
                <c:pt idx="201">
                  <c:v>19111</c:v>
                </c:pt>
                <c:pt idx="202">
                  <c:v>18746</c:v>
                </c:pt>
                <c:pt idx="203">
                  <c:v>18762</c:v>
                </c:pt>
                <c:pt idx="204">
                  <c:v>19403</c:v>
                </c:pt>
                <c:pt idx="205">
                  <c:v>20876</c:v>
                </c:pt>
                <c:pt idx="206">
                  <c:v>22222</c:v>
                </c:pt>
                <c:pt idx="207">
                  <c:v>22573</c:v>
                </c:pt>
                <c:pt idx="208">
                  <c:v>22859</c:v>
                </c:pt>
                <c:pt idx="209">
                  <c:v>23471</c:v>
                </c:pt>
                <c:pt idx="210">
                  <c:v>24982</c:v>
                </c:pt>
                <c:pt idx="211">
                  <c:v>29010</c:v>
                </c:pt>
                <c:pt idx="212">
                  <c:v>30494</c:v>
                </c:pt>
                <c:pt idx="213">
                  <c:v>29867</c:v>
                </c:pt>
                <c:pt idx="214">
                  <c:v>29043</c:v>
                </c:pt>
                <c:pt idx="215">
                  <c:v>27037</c:v>
                </c:pt>
                <c:pt idx="216">
                  <c:v>24485</c:v>
                </c:pt>
                <c:pt idx="217">
                  <c:v>23086</c:v>
                </c:pt>
                <c:pt idx="218">
                  <c:v>22491</c:v>
                </c:pt>
                <c:pt idx="219">
                  <c:v>21887</c:v>
                </c:pt>
                <c:pt idx="220">
                  <c:v>21752</c:v>
                </c:pt>
                <c:pt idx="221">
                  <c:v>22256</c:v>
                </c:pt>
                <c:pt idx="222">
                  <c:v>22982</c:v>
                </c:pt>
                <c:pt idx="223">
                  <c:v>21662</c:v>
                </c:pt>
                <c:pt idx="224">
                  <c:v>21258</c:v>
                </c:pt>
                <c:pt idx="225">
                  <c:v>20555</c:v>
                </c:pt>
                <c:pt idx="226">
                  <c:v>20827</c:v>
                </c:pt>
                <c:pt idx="227">
                  <c:v>20768</c:v>
                </c:pt>
                <c:pt idx="228">
                  <c:v>22002</c:v>
                </c:pt>
                <c:pt idx="229">
                  <c:v>22105</c:v>
                </c:pt>
                <c:pt idx="230">
                  <c:v>22464</c:v>
                </c:pt>
                <c:pt idx="231">
                  <c:v>22928</c:v>
                </c:pt>
                <c:pt idx="232">
                  <c:v>23515</c:v>
                </c:pt>
                <c:pt idx="233">
                  <c:v>24907</c:v>
                </c:pt>
                <c:pt idx="234">
                  <c:v>27319</c:v>
                </c:pt>
                <c:pt idx="235">
                  <c:v>32510</c:v>
                </c:pt>
                <c:pt idx="236">
                  <c:v>35238</c:v>
                </c:pt>
                <c:pt idx="237">
                  <c:v>36075</c:v>
                </c:pt>
                <c:pt idx="238">
                  <c:v>34643</c:v>
                </c:pt>
                <c:pt idx="239">
                  <c:v>32326</c:v>
                </c:pt>
                <c:pt idx="240">
                  <c:v>30598</c:v>
                </c:pt>
                <c:pt idx="241">
                  <c:v>29647</c:v>
                </c:pt>
                <c:pt idx="242">
                  <c:v>29159</c:v>
                </c:pt>
                <c:pt idx="243">
                  <c:v>28995</c:v>
                </c:pt>
                <c:pt idx="244">
                  <c:v>29444</c:v>
                </c:pt>
                <c:pt idx="245">
                  <c:v>30313</c:v>
                </c:pt>
                <c:pt idx="246">
                  <c:v>30985</c:v>
                </c:pt>
                <c:pt idx="247">
                  <c:v>30495</c:v>
                </c:pt>
                <c:pt idx="248">
                  <c:v>28517</c:v>
                </c:pt>
                <c:pt idx="249">
                  <c:v>28745</c:v>
                </c:pt>
                <c:pt idx="250">
                  <c:v>29059</c:v>
                </c:pt>
                <c:pt idx="251">
                  <c:v>29718</c:v>
                </c:pt>
                <c:pt idx="252">
                  <c:v>30452</c:v>
                </c:pt>
                <c:pt idx="253">
                  <c:v>30983</c:v>
                </c:pt>
                <c:pt idx="254">
                  <c:v>30148</c:v>
                </c:pt>
                <c:pt idx="255">
                  <c:v>28802</c:v>
                </c:pt>
                <c:pt idx="256">
                  <c:v>27334</c:v>
                </c:pt>
                <c:pt idx="257">
                  <c:v>28326</c:v>
                </c:pt>
                <c:pt idx="258">
                  <c:v>28403</c:v>
                </c:pt>
                <c:pt idx="259">
                  <c:v>31561</c:v>
                </c:pt>
                <c:pt idx="260">
                  <c:v>33413</c:v>
                </c:pt>
                <c:pt idx="261">
                  <c:v>33088</c:v>
                </c:pt>
                <c:pt idx="262">
                  <c:v>30964</c:v>
                </c:pt>
                <c:pt idx="263">
                  <c:v>28563</c:v>
                </c:pt>
                <c:pt idx="264">
                  <c:v>27710</c:v>
                </c:pt>
                <c:pt idx="265">
                  <c:v>27041</c:v>
                </c:pt>
                <c:pt idx="266">
                  <c:v>26785</c:v>
                </c:pt>
                <c:pt idx="267">
                  <c:v>26900</c:v>
                </c:pt>
                <c:pt idx="268">
                  <c:v>27291</c:v>
                </c:pt>
                <c:pt idx="269">
                  <c:v>27511</c:v>
                </c:pt>
                <c:pt idx="270">
                  <c:v>27171</c:v>
                </c:pt>
                <c:pt idx="271">
                  <c:v>23206</c:v>
                </c:pt>
                <c:pt idx="272">
                  <c:v>19750</c:v>
                </c:pt>
                <c:pt idx="273">
                  <c:v>17396</c:v>
                </c:pt>
                <c:pt idx="274">
                  <c:v>17863</c:v>
                </c:pt>
                <c:pt idx="275">
                  <c:v>19539</c:v>
                </c:pt>
                <c:pt idx="276">
                  <c:v>22024</c:v>
                </c:pt>
                <c:pt idx="277">
                  <c:v>23686</c:v>
                </c:pt>
                <c:pt idx="278">
                  <c:v>23782</c:v>
                </c:pt>
                <c:pt idx="279">
                  <c:v>24123</c:v>
                </c:pt>
                <c:pt idx="280">
                  <c:v>24955</c:v>
                </c:pt>
                <c:pt idx="281">
                  <c:v>24961</c:v>
                </c:pt>
                <c:pt idx="282">
                  <c:v>26238</c:v>
                </c:pt>
                <c:pt idx="283">
                  <c:v>30009</c:v>
                </c:pt>
                <c:pt idx="284">
                  <c:v>31440</c:v>
                </c:pt>
                <c:pt idx="285">
                  <c:v>31276</c:v>
                </c:pt>
                <c:pt idx="286">
                  <c:v>30498</c:v>
                </c:pt>
                <c:pt idx="287">
                  <c:v>30544</c:v>
                </c:pt>
                <c:pt idx="288">
                  <c:v>29020</c:v>
                </c:pt>
                <c:pt idx="289">
                  <c:v>28415</c:v>
                </c:pt>
                <c:pt idx="290">
                  <c:v>28480</c:v>
                </c:pt>
                <c:pt idx="291">
                  <c:v>28626</c:v>
                </c:pt>
                <c:pt idx="292">
                  <c:v>29343</c:v>
                </c:pt>
                <c:pt idx="293">
                  <c:v>29672</c:v>
                </c:pt>
                <c:pt idx="294">
                  <c:v>29481</c:v>
                </c:pt>
                <c:pt idx="295">
                  <c:v>27846</c:v>
                </c:pt>
                <c:pt idx="296">
                  <c:v>27184</c:v>
                </c:pt>
                <c:pt idx="297">
                  <c:v>27201</c:v>
                </c:pt>
                <c:pt idx="298">
                  <c:v>27225</c:v>
                </c:pt>
                <c:pt idx="299">
                  <c:v>25994</c:v>
                </c:pt>
                <c:pt idx="300">
                  <c:v>24412</c:v>
                </c:pt>
                <c:pt idx="301">
                  <c:v>24919</c:v>
                </c:pt>
                <c:pt idx="302">
                  <c:v>25586</c:v>
                </c:pt>
                <c:pt idx="303">
                  <c:v>27026</c:v>
                </c:pt>
                <c:pt idx="304">
                  <c:v>28533</c:v>
                </c:pt>
                <c:pt idx="305">
                  <c:v>29107</c:v>
                </c:pt>
                <c:pt idx="306">
                  <c:v>30854</c:v>
                </c:pt>
                <c:pt idx="307">
                  <c:v>33348</c:v>
                </c:pt>
                <c:pt idx="308">
                  <c:v>34721</c:v>
                </c:pt>
                <c:pt idx="309">
                  <c:v>36358</c:v>
                </c:pt>
                <c:pt idx="310">
                  <c:v>36101</c:v>
                </c:pt>
                <c:pt idx="311">
                  <c:v>35195</c:v>
                </c:pt>
                <c:pt idx="312">
                  <c:v>33371</c:v>
                </c:pt>
                <c:pt idx="313">
                  <c:v>32687</c:v>
                </c:pt>
                <c:pt idx="314">
                  <c:v>32630</c:v>
                </c:pt>
                <c:pt idx="315">
                  <c:v>32989</c:v>
                </c:pt>
                <c:pt idx="316">
                  <c:v>33623</c:v>
                </c:pt>
                <c:pt idx="317">
                  <c:v>33575</c:v>
                </c:pt>
                <c:pt idx="318">
                  <c:v>33829</c:v>
                </c:pt>
                <c:pt idx="319">
                  <c:v>33608</c:v>
                </c:pt>
                <c:pt idx="320">
                  <c:v>33476</c:v>
                </c:pt>
                <c:pt idx="321">
                  <c:v>32989</c:v>
                </c:pt>
                <c:pt idx="322">
                  <c:v>32933</c:v>
                </c:pt>
                <c:pt idx="323">
                  <c:v>32976</c:v>
                </c:pt>
                <c:pt idx="324">
                  <c:v>32850</c:v>
                </c:pt>
                <c:pt idx="325">
                  <c:v>32644</c:v>
                </c:pt>
                <c:pt idx="326">
                  <c:v>31916</c:v>
                </c:pt>
                <c:pt idx="327">
                  <c:v>30237</c:v>
                </c:pt>
                <c:pt idx="328">
                  <c:v>31500</c:v>
                </c:pt>
                <c:pt idx="329">
                  <c:v>33946</c:v>
                </c:pt>
                <c:pt idx="330">
                  <c:v>36599</c:v>
                </c:pt>
                <c:pt idx="331">
                  <c:v>38115</c:v>
                </c:pt>
                <c:pt idx="332">
                  <c:v>38858</c:v>
                </c:pt>
                <c:pt idx="333">
                  <c:v>38765</c:v>
                </c:pt>
                <c:pt idx="334">
                  <c:v>38749</c:v>
                </c:pt>
                <c:pt idx="335">
                  <c:v>37315</c:v>
                </c:pt>
              </c:numCache>
            </c:numRef>
          </c:val>
          <c:smooth val="0"/>
          <c:extLst>
            <c:ext xmlns:c16="http://schemas.microsoft.com/office/drawing/2014/chart" uri="{C3380CC4-5D6E-409C-BE32-E72D297353CC}">
              <c16:uniqueId val="{00000005-FACC-4EF3-B924-644AED665694}"/>
            </c:ext>
          </c:extLst>
        </c:ser>
        <c:ser>
          <c:idx val="5"/>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G$3:$G$363</c:f>
              <c:numCache>
                <c:formatCode>General</c:formatCode>
                <c:ptCount val="361"/>
                <c:pt idx="0">
                  <c:v>7892</c:v>
                </c:pt>
                <c:pt idx="1">
                  <c:v>7666</c:v>
                </c:pt>
                <c:pt idx="2">
                  <c:v>7914</c:v>
                </c:pt>
                <c:pt idx="3">
                  <c:v>8135</c:v>
                </c:pt>
                <c:pt idx="4">
                  <c:v>8494</c:v>
                </c:pt>
                <c:pt idx="5">
                  <c:v>8690</c:v>
                </c:pt>
                <c:pt idx="6">
                  <c:v>8713</c:v>
                </c:pt>
                <c:pt idx="7">
                  <c:v>8005</c:v>
                </c:pt>
                <c:pt idx="8">
                  <c:v>6203</c:v>
                </c:pt>
                <c:pt idx="9">
                  <c:v>5880</c:v>
                </c:pt>
                <c:pt idx="10">
                  <c:v>6039</c:v>
                </c:pt>
                <c:pt idx="11">
                  <c:v>7422</c:v>
                </c:pt>
                <c:pt idx="12">
                  <c:v>8174</c:v>
                </c:pt>
                <c:pt idx="13">
                  <c:v>8398</c:v>
                </c:pt>
                <c:pt idx="14">
                  <c:v>8401</c:v>
                </c:pt>
                <c:pt idx="15">
                  <c:v>8491</c:v>
                </c:pt>
                <c:pt idx="16">
                  <c:v>8631</c:v>
                </c:pt>
                <c:pt idx="17">
                  <c:v>8725</c:v>
                </c:pt>
                <c:pt idx="18">
                  <c:v>8836</c:v>
                </c:pt>
                <c:pt idx="19">
                  <c:v>8715</c:v>
                </c:pt>
                <c:pt idx="20">
                  <c:v>8820</c:v>
                </c:pt>
                <c:pt idx="21">
                  <c:v>8441</c:v>
                </c:pt>
                <c:pt idx="22">
                  <c:v>7318</c:v>
                </c:pt>
                <c:pt idx="23">
                  <c:v>7465</c:v>
                </c:pt>
                <c:pt idx="24">
                  <c:v>7752</c:v>
                </c:pt>
                <c:pt idx="25">
                  <c:v>7201</c:v>
                </c:pt>
                <c:pt idx="26">
                  <c:v>7150</c:v>
                </c:pt>
                <c:pt idx="27">
                  <c:v>6980</c:v>
                </c:pt>
                <c:pt idx="28">
                  <c:v>7038</c:v>
                </c:pt>
                <c:pt idx="29">
                  <c:v>6729</c:v>
                </c:pt>
                <c:pt idx="30">
                  <c:v>6947</c:v>
                </c:pt>
                <c:pt idx="31">
                  <c:v>6863</c:v>
                </c:pt>
                <c:pt idx="32">
                  <c:v>6064</c:v>
                </c:pt>
                <c:pt idx="33">
                  <c:v>4896</c:v>
                </c:pt>
                <c:pt idx="34">
                  <c:v>5601</c:v>
                </c:pt>
                <c:pt idx="35">
                  <c:v>6219</c:v>
                </c:pt>
                <c:pt idx="36">
                  <c:v>6288</c:v>
                </c:pt>
                <c:pt idx="37">
                  <c:v>6353</c:v>
                </c:pt>
                <c:pt idx="38">
                  <c:v>6286</c:v>
                </c:pt>
                <c:pt idx="39">
                  <c:v>6351</c:v>
                </c:pt>
                <c:pt idx="40">
                  <c:v>6323</c:v>
                </c:pt>
                <c:pt idx="41">
                  <c:v>6452</c:v>
                </c:pt>
                <c:pt idx="42">
                  <c:v>6503</c:v>
                </c:pt>
                <c:pt idx="43">
                  <c:v>6528</c:v>
                </c:pt>
                <c:pt idx="44">
                  <c:v>6549</c:v>
                </c:pt>
                <c:pt idx="45">
                  <c:v>6519</c:v>
                </c:pt>
                <c:pt idx="46">
                  <c:v>6268</c:v>
                </c:pt>
                <c:pt idx="47">
                  <c:v>6099</c:v>
                </c:pt>
                <c:pt idx="48">
                  <c:v>6235</c:v>
                </c:pt>
                <c:pt idx="49">
                  <c:v>6034</c:v>
                </c:pt>
                <c:pt idx="50">
                  <c:v>6014</c:v>
                </c:pt>
                <c:pt idx="51">
                  <c:v>6170</c:v>
                </c:pt>
                <c:pt idx="52">
                  <c:v>6346</c:v>
                </c:pt>
                <c:pt idx="53">
                  <c:v>6601</c:v>
                </c:pt>
                <c:pt idx="54">
                  <c:v>6771</c:v>
                </c:pt>
                <c:pt idx="55">
                  <c:v>6490</c:v>
                </c:pt>
                <c:pt idx="56">
                  <c:v>5944</c:v>
                </c:pt>
                <c:pt idx="57">
                  <c:v>5583</c:v>
                </c:pt>
                <c:pt idx="58">
                  <c:v>6541</c:v>
                </c:pt>
                <c:pt idx="59">
                  <c:v>5594</c:v>
                </c:pt>
                <c:pt idx="60">
                  <c:v>4984</c:v>
                </c:pt>
                <c:pt idx="61">
                  <c:v>5481</c:v>
                </c:pt>
                <c:pt idx="62">
                  <c:v>7028</c:v>
                </c:pt>
                <c:pt idx="63">
                  <c:v>7313</c:v>
                </c:pt>
                <c:pt idx="64">
                  <c:v>7341</c:v>
                </c:pt>
                <c:pt idx="65">
                  <c:v>7477</c:v>
                </c:pt>
                <c:pt idx="66">
                  <c:v>7571</c:v>
                </c:pt>
                <c:pt idx="67">
                  <c:v>7545</c:v>
                </c:pt>
                <c:pt idx="68">
                  <c:v>7574</c:v>
                </c:pt>
                <c:pt idx="69">
                  <c:v>7562</c:v>
                </c:pt>
                <c:pt idx="70">
                  <c:v>7530</c:v>
                </c:pt>
                <c:pt idx="71">
                  <c:v>7007</c:v>
                </c:pt>
                <c:pt idx="72">
                  <c:v>7467</c:v>
                </c:pt>
                <c:pt idx="73">
                  <c:v>7491</c:v>
                </c:pt>
                <c:pt idx="74">
                  <c:v>7647</c:v>
                </c:pt>
                <c:pt idx="75">
                  <c:v>7640</c:v>
                </c:pt>
                <c:pt idx="76">
                  <c:v>7656</c:v>
                </c:pt>
                <c:pt idx="77">
                  <c:v>7689</c:v>
                </c:pt>
                <c:pt idx="78">
                  <c:v>7683</c:v>
                </c:pt>
                <c:pt idx="79">
                  <c:v>7406</c:v>
                </c:pt>
                <c:pt idx="80">
                  <c:v>6838</c:v>
                </c:pt>
                <c:pt idx="81">
                  <c:v>6843</c:v>
                </c:pt>
                <c:pt idx="82">
                  <c:v>7006</c:v>
                </c:pt>
                <c:pt idx="83">
                  <c:v>7326</c:v>
                </c:pt>
                <c:pt idx="84">
                  <c:v>7372</c:v>
                </c:pt>
                <c:pt idx="85">
                  <c:v>7103</c:v>
                </c:pt>
                <c:pt idx="86">
                  <c:v>7624</c:v>
                </c:pt>
                <c:pt idx="87">
                  <c:v>7599</c:v>
                </c:pt>
                <c:pt idx="88">
                  <c:v>7728</c:v>
                </c:pt>
                <c:pt idx="89">
                  <c:v>7648</c:v>
                </c:pt>
                <c:pt idx="90">
                  <c:v>7696</c:v>
                </c:pt>
                <c:pt idx="91">
                  <c:v>7756</c:v>
                </c:pt>
                <c:pt idx="92">
                  <c:v>7696</c:v>
                </c:pt>
                <c:pt idx="93">
                  <c:v>7674</c:v>
                </c:pt>
                <c:pt idx="94">
                  <c:v>7713</c:v>
                </c:pt>
                <c:pt idx="95">
                  <c:v>7355</c:v>
                </c:pt>
                <c:pt idx="96">
                  <c:v>6419</c:v>
                </c:pt>
                <c:pt idx="97">
                  <c:v>6386</c:v>
                </c:pt>
                <c:pt idx="98">
                  <c:v>6371</c:v>
                </c:pt>
                <c:pt idx="99">
                  <c:v>6317</c:v>
                </c:pt>
                <c:pt idx="100">
                  <c:v>6368</c:v>
                </c:pt>
                <c:pt idx="101">
                  <c:v>6385</c:v>
                </c:pt>
                <c:pt idx="102">
                  <c:v>6400</c:v>
                </c:pt>
                <c:pt idx="103">
                  <c:v>6386</c:v>
                </c:pt>
                <c:pt idx="104">
                  <c:v>6395</c:v>
                </c:pt>
                <c:pt idx="105">
                  <c:v>6433</c:v>
                </c:pt>
                <c:pt idx="106">
                  <c:v>6333</c:v>
                </c:pt>
                <c:pt idx="107">
                  <c:v>6518</c:v>
                </c:pt>
                <c:pt idx="108">
                  <c:v>6405</c:v>
                </c:pt>
                <c:pt idx="109">
                  <c:v>6215</c:v>
                </c:pt>
                <c:pt idx="110">
                  <c:v>6132</c:v>
                </c:pt>
                <c:pt idx="111">
                  <c:v>5697</c:v>
                </c:pt>
                <c:pt idx="112">
                  <c:v>5908</c:v>
                </c:pt>
                <c:pt idx="113">
                  <c:v>6435</c:v>
                </c:pt>
                <c:pt idx="114">
                  <c:v>7040</c:v>
                </c:pt>
                <c:pt idx="115">
                  <c:v>7173</c:v>
                </c:pt>
                <c:pt idx="116">
                  <c:v>7173</c:v>
                </c:pt>
                <c:pt idx="117">
                  <c:v>7205</c:v>
                </c:pt>
                <c:pt idx="118">
                  <c:v>7445</c:v>
                </c:pt>
                <c:pt idx="119">
                  <c:v>7031</c:v>
                </c:pt>
                <c:pt idx="120">
                  <c:v>7110</c:v>
                </c:pt>
                <c:pt idx="121">
                  <c:v>7193</c:v>
                </c:pt>
                <c:pt idx="122">
                  <c:v>6987</c:v>
                </c:pt>
                <c:pt idx="123">
                  <c:v>6178</c:v>
                </c:pt>
                <c:pt idx="124">
                  <c:v>6520</c:v>
                </c:pt>
                <c:pt idx="125">
                  <c:v>6392</c:v>
                </c:pt>
                <c:pt idx="126">
                  <c:v>6206</c:v>
                </c:pt>
                <c:pt idx="127">
                  <c:v>5983</c:v>
                </c:pt>
                <c:pt idx="128">
                  <c:v>5436</c:v>
                </c:pt>
                <c:pt idx="129">
                  <c:v>5236</c:v>
                </c:pt>
                <c:pt idx="130">
                  <c:v>5430</c:v>
                </c:pt>
                <c:pt idx="131">
                  <c:v>5397</c:v>
                </c:pt>
                <c:pt idx="132">
                  <c:v>5474</c:v>
                </c:pt>
                <c:pt idx="133">
                  <c:v>5574</c:v>
                </c:pt>
                <c:pt idx="134">
                  <c:v>6089</c:v>
                </c:pt>
                <c:pt idx="135">
                  <c:v>6597</c:v>
                </c:pt>
                <c:pt idx="136">
                  <c:v>6869</c:v>
                </c:pt>
                <c:pt idx="137">
                  <c:v>7400</c:v>
                </c:pt>
                <c:pt idx="138">
                  <c:v>7451</c:v>
                </c:pt>
                <c:pt idx="139">
                  <c:v>7458</c:v>
                </c:pt>
                <c:pt idx="140">
                  <c:v>7452</c:v>
                </c:pt>
                <c:pt idx="141">
                  <c:v>7336</c:v>
                </c:pt>
                <c:pt idx="142">
                  <c:v>7300</c:v>
                </c:pt>
                <c:pt idx="143">
                  <c:v>7241</c:v>
                </c:pt>
                <c:pt idx="144">
                  <c:v>7217</c:v>
                </c:pt>
                <c:pt idx="145">
                  <c:v>6789</c:v>
                </c:pt>
                <c:pt idx="146">
                  <c:v>6345</c:v>
                </c:pt>
                <c:pt idx="147">
                  <c:v>5771</c:v>
                </c:pt>
                <c:pt idx="148">
                  <c:v>6167</c:v>
                </c:pt>
                <c:pt idx="149">
                  <c:v>6483</c:v>
                </c:pt>
                <c:pt idx="150">
                  <c:v>6859</c:v>
                </c:pt>
                <c:pt idx="151">
                  <c:v>6669</c:v>
                </c:pt>
                <c:pt idx="152">
                  <c:v>6725</c:v>
                </c:pt>
                <c:pt idx="153">
                  <c:v>7734</c:v>
                </c:pt>
                <c:pt idx="154">
                  <c:v>7078</c:v>
                </c:pt>
                <c:pt idx="155">
                  <c:v>6443</c:v>
                </c:pt>
                <c:pt idx="156">
                  <c:v>6290</c:v>
                </c:pt>
                <c:pt idx="157">
                  <c:v>6464</c:v>
                </c:pt>
                <c:pt idx="158">
                  <c:v>6642</c:v>
                </c:pt>
                <c:pt idx="159">
                  <c:v>7003</c:v>
                </c:pt>
                <c:pt idx="160">
                  <c:v>7032</c:v>
                </c:pt>
                <c:pt idx="161">
                  <c:v>7329</c:v>
                </c:pt>
                <c:pt idx="162">
                  <c:v>7532</c:v>
                </c:pt>
                <c:pt idx="163">
                  <c:v>7806</c:v>
                </c:pt>
                <c:pt idx="164">
                  <c:v>8136</c:v>
                </c:pt>
                <c:pt idx="165">
                  <c:v>7641</c:v>
                </c:pt>
                <c:pt idx="166">
                  <c:v>7662</c:v>
                </c:pt>
                <c:pt idx="167">
                  <c:v>7379</c:v>
                </c:pt>
                <c:pt idx="168">
                  <c:v>6468</c:v>
                </c:pt>
                <c:pt idx="169">
                  <c:v>5873</c:v>
                </c:pt>
                <c:pt idx="170">
                  <c:v>5947</c:v>
                </c:pt>
                <c:pt idx="171">
                  <c:v>6751</c:v>
                </c:pt>
                <c:pt idx="172">
                  <c:v>7112</c:v>
                </c:pt>
                <c:pt idx="173">
                  <c:v>7166</c:v>
                </c:pt>
                <c:pt idx="174">
                  <c:v>6737</c:v>
                </c:pt>
                <c:pt idx="175">
                  <c:v>6217</c:v>
                </c:pt>
                <c:pt idx="176">
                  <c:v>5023</c:v>
                </c:pt>
                <c:pt idx="177">
                  <c:v>4803</c:v>
                </c:pt>
                <c:pt idx="178">
                  <c:v>4742</c:v>
                </c:pt>
                <c:pt idx="179">
                  <c:v>4807</c:v>
                </c:pt>
                <c:pt idx="180">
                  <c:v>5185</c:v>
                </c:pt>
                <c:pt idx="181">
                  <c:v>5750</c:v>
                </c:pt>
                <c:pt idx="182">
                  <c:v>6256</c:v>
                </c:pt>
                <c:pt idx="183">
                  <c:v>6561</c:v>
                </c:pt>
                <c:pt idx="184">
                  <c:v>6410</c:v>
                </c:pt>
                <c:pt idx="185">
                  <c:v>6429</c:v>
                </c:pt>
                <c:pt idx="186">
                  <c:v>6184</c:v>
                </c:pt>
                <c:pt idx="187">
                  <c:v>7077</c:v>
                </c:pt>
                <c:pt idx="188">
                  <c:v>7386</c:v>
                </c:pt>
                <c:pt idx="189">
                  <c:v>7116</c:v>
                </c:pt>
                <c:pt idx="190">
                  <c:v>7338</c:v>
                </c:pt>
                <c:pt idx="191">
                  <c:v>7488</c:v>
                </c:pt>
                <c:pt idx="192">
                  <c:v>7531</c:v>
                </c:pt>
                <c:pt idx="193">
                  <c:v>7383</c:v>
                </c:pt>
                <c:pt idx="194">
                  <c:v>6702</c:v>
                </c:pt>
                <c:pt idx="195">
                  <c:v>5631</c:v>
                </c:pt>
                <c:pt idx="196">
                  <c:v>5169</c:v>
                </c:pt>
                <c:pt idx="197">
                  <c:v>5219</c:v>
                </c:pt>
                <c:pt idx="198">
                  <c:v>5663</c:v>
                </c:pt>
                <c:pt idx="199">
                  <c:v>5357</c:v>
                </c:pt>
                <c:pt idx="200">
                  <c:v>5154</c:v>
                </c:pt>
                <c:pt idx="201">
                  <c:v>5108</c:v>
                </c:pt>
                <c:pt idx="202">
                  <c:v>4816</c:v>
                </c:pt>
                <c:pt idx="203">
                  <c:v>4753</c:v>
                </c:pt>
                <c:pt idx="204">
                  <c:v>5105</c:v>
                </c:pt>
                <c:pt idx="205">
                  <c:v>5383</c:v>
                </c:pt>
                <c:pt idx="206">
                  <c:v>5686</c:v>
                </c:pt>
                <c:pt idx="207">
                  <c:v>5304</c:v>
                </c:pt>
                <c:pt idx="208">
                  <c:v>5304</c:v>
                </c:pt>
                <c:pt idx="209">
                  <c:v>5343</c:v>
                </c:pt>
                <c:pt idx="210">
                  <c:v>5686</c:v>
                </c:pt>
                <c:pt idx="211">
                  <c:v>6542</c:v>
                </c:pt>
                <c:pt idx="212">
                  <c:v>6961</c:v>
                </c:pt>
                <c:pt idx="213">
                  <c:v>6991</c:v>
                </c:pt>
                <c:pt idx="214">
                  <c:v>6988</c:v>
                </c:pt>
                <c:pt idx="215">
                  <c:v>6918</c:v>
                </c:pt>
                <c:pt idx="216">
                  <c:v>5971</c:v>
                </c:pt>
                <c:pt idx="217">
                  <c:v>4940</c:v>
                </c:pt>
                <c:pt idx="218">
                  <c:v>4486</c:v>
                </c:pt>
                <c:pt idx="219">
                  <c:v>4392</c:v>
                </c:pt>
                <c:pt idx="220">
                  <c:v>4380</c:v>
                </c:pt>
                <c:pt idx="221">
                  <c:v>4615</c:v>
                </c:pt>
                <c:pt idx="222">
                  <c:v>5081</c:v>
                </c:pt>
                <c:pt idx="223">
                  <c:v>4945</c:v>
                </c:pt>
                <c:pt idx="224">
                  <c:v>4858</c:v>
                </c:pt>
                <c:pt idx="225">
                  <c:v>4780</c:v>
                </c:pt>
                <c:pt idx="226">
                  <c:v>5031</c:v>
                </c:pt>
                <c:pt idx="227">
                  <c:v>5180</c:v>
                </c:pt>
                <c:pt idx="228">
                  <c:v>5748</c:v>
                </c:pt>
                <c:pt idx="229">
                  <c:v>6181</c:v>
                </c:pt>
                <c:pt idx="230">
                  <c:v>6358</c:v>
                </c:pt>
                <c:pt idx="231">
                  <c:v>5761</c:v>
                </c:pt>
                <c:pt idx="232">
                  <c:v>6011</c:v>
                </c:pt>
                <c:pt idx="233">
                  <c:v>6285</c:v>
                </c:pt>
                <c:pt idx="234">
                  <c:v>7191</c:v>
                </c:pt>
                <c:pt idx="235">
                  <c:v>7953</c:v>
                </c:pt>
                <c:pt idx="236">
                  <c:v>8481</c:v>
                </c:pt>
                <c:pt idx="237">
                  <c:v>8413</c:v>
                </c:pt>
                <c:pt idx="238">
                  <c:v>8191</c:v>
                </c:pt>
                <c:pt idx="239">
                  <c:v>7992</c:v>
                </c:pt>
                <c:pt idx="240">
                  <c:v>8054</c:v>
                </c:pt>
                <c:pt idx="241">
                  <c:v>7599</c:v>
                </c:pt>
                <c:pt idx="242">
                  <c:v>7388</c:v>
                </c:pt>
                <c:pt idx="243">
                  <c:v>7339</c:v>
                </c:pt>
                <c:pt idx="244">
                  <c:v>7317</c:v>
                </c:pt>
                <c:pt idx="245">
                  <c:v>7346</c:v>
                </c:pt>
                <c:pt idx="246">
                  <c:v>7401</c:v>
                </c:pt>
                <c:pt idx="247">
                  <c:v>7662</c:v>
                </c:pt>
                <c:pt idx="248">
                  <c:v>7550</c:v>
                </c:pt>
                <c:pt idx="249">
                  <c:v>7539</c:v>
                </c:pt>
                <c:pt idx="250">
                  <c:v>7606</c:v>
                </c:pt>
                <c:pt idx="251">
                  <c:v>7665</c:v>
                </c:pt>
                <c:pt idx="252">
                  <c:v>7720</c:v>
                </c:pt>
                <c:pt idx="253">
                  <c:v>7739</c:v>
                </c:pt>
                <c:pt idx="254">
                  <c:v>7515</c:v>
                </c:pt>
                <c:pt idx="255">
                  <c:v>7068</c:v>
                </c:pt>
                <c:pt idx="256">
                  <c:v>6478</c:v>
                </c:pt>
                <c:pt idx="257">
                  <c:v>6459</c:v>
                </c:pt>
                <c:pt idx="258">
                  <c:v>6626</c:v>
                </c:pt>
                <c:pt idx="259">
                  <c:v>7712</c:v>
                </c:pt>
                <c:pt idx="260">
                  <c:v>8360</c:v>
                </c:pt>
                <c:pt idx="261">
                  <c:v>8277</c:v>
                </c:pt>
                <c:pt idx="262">
                  <c:v>8243</c:v>
                </c:pt>
                <c:pt idx="263">
                  <c:v>7990</c:v>
                </c:pt>
                <c:pt idx="264">
                  <c:v>7481</c:v>
                </c:pt>
                <c:pt idx="265">
                  <c:v>6426</c:v>
                </c:pt>
                <c:pt idx="266">
                  <c:v>6455</c:v>
                </c:pt>
                <c:pt idx="267">
                  <c:v>7071</c:v>
                </c:pt>
                <c:pt idx="268">
                  <c:v>8124</c:v>
                </c:pt>
                <c:pt idx="269">
                  <c:v>8643</c:v>
                </c:pt>
                <c:pt idx="270">
                  <c:v>8656</c:v>
                </c:pt>
                <c:pt idx="271">
                  <c:v>7230</c:v>
                </c:pt>
                <c:pt idx="272">
                  <c:v>5644</c:v>
                </c:pt>
                <c:pt idx="273">
                  <c:v>5203</c:v>
                </c:pt>
                <c:pt idx="274">
                  <c:v>5107</c:v>
                </c:pt>
                <c:pt idx="275">
                  <c:v>5221</c:v>
                </c:pt>
                <c:pt idx="276">
                  <c:v>5443</c:v>
                </c:pt>
                <c:pt idx="277">
                  <c:v>6009</c:v>
                </c:pt>
                <c:pt idx="278">
                  <c:v>6095</c:v>
                </c:pt>
                <c:pt idx="279">
                  <c:v>6438</c:v>
                </c:pt>
                <c:pt idx="280">
                  <c:v>6846</c:v>
                </c:pt>
                <c:pt idx="281">
                  <c:v>6699</c:v>
                </c:pt>
                <c:pt idx="282">
                  <c:v>6663</c:v>
                </c:pt>
                <c:pt idx="283">
                  <c:v>8505</c:v>
                </c:pt>
                <c:pt idx="284">
                  <c:v>9406</c:v>
                </c:pt>
                <c:pt idx="285">
                  <c:v>9218</c:v>
                </c:pt>
                <c:pt idx="286">
                  <c:v>9116</c:v>
                </c:pt>
                <c:pt idx="287">
                  <c:v>8948</c:v>
                </c:pt>
                <c:pt idx="288">
                  <c:v>8510</c:v>
                </c:pt>
                <c:pt idx="289">
                  <c:v>8207</c:v>
                </c:pt>
                <c:pt idx="290">
                  <c:v>8330</c:v>
                </c:pt>
                <c:pt idx="291">
                  <c:v>8436</c:v>
                </c:pt>
                <c:pt idx="292">
                  <c:v>8818</c:v>
                </c:pt>
                <c:pt idx="293">
                  <c:v>8832</c:v>
                </c:pt>
                <c:pt idx="294">
                  <c:v>8788</c:v>
                </c:pt>
                <c:pt idx="295">
                  <c:v>7416</c:v>
                </c:pt>
                <c:pt idx="296">
                  <c:v>6426</c:v>
                </c:pt>
                <c:pt idx="297">
                  <c:v>6975</c:v>
                </c:pt>
                <c:pt idx="298">
                  <c:v>6836</c:v>
                </c:pt>
                <c:pt idx="299">
                  <c:v>6050</c:v>
                </c:pt>
                <c:pt idx="300">
                  <c:v>5230</c:v>
                </c:pt>
                <c:pt idx="301">
                  <c:v>5137</c:v>
                </c:pt>
                <c:pt idx="302">
                  <c:v>5610</c:v>
                </c:pt>
                <c:pt idx="303">
                  <c:v>7049</c:v>
                </c:pt>
                <c:pt idx="304">
                  <c:v>8300</c:v>
                </c:pt>
                <c:pt idx="305">
                  <c:v>9120</c:v>
                </c:pt>
                <c:pt idx="306">
                  <c:v>9409</c:v>
                </c:pt>
                <c:pt idx="307">
                  <c:v>9643</c:v>
                </c:pt>
                <c:pt idx="308">
                  <c:v>9835</c:v>
                </c:pt>
                <c:pt idx="309">
                  <c:v>9819</c:v>
                </c:pt>
                <c:pt idx="310">
                  <c:v>9653</c:v>
                </c:pt>
                <c:pt idx="311">
                  <c:v>9738</c:v>
                </c:pt>
                <c:pt idx="312">
                  <c:v>9895</c:v>
                </c:pt>
                <c:pt idx="313">
                  <c:v>9852</c:v>
                </c:pt>
                <c:pt idx="314">
                  <c:v>9777</c:v>
                </c:pt>
                <c:pt idx="315">
                  <c:v>9801</c:v>
                </c:pt>
                <c:pt idx="316">
                  <c:v>9667</c:v>
                </c:pt>
                <c:pt idx="317">
                  <c:v>9808</c:v>
                </c:pt>
                <c:pt idx="318">
                  <c:v>9851</c:v>
                </c:pt>
                <c:pt idx="319">
                  <c:v>9788</c:v>
                </c:pt>
                <c:pt idx="320">
                  <c:v>9341</c:v>
                </c:pt>
                <c:pt idx="321">
                  <c:v>9072</c:v>
                </c:pt>
                <c:pt idx="322">
                  <c:v>9137</c:v>
                </c:pt>
                <c:pt idx="323">
                  <c:v>9081</c:v>
                </c:pt>
                <c:pt idx="324">
                  <c:v>9259</c:v>
                </c:pt>
                <c:pt idx="325">
                  <c:v>9587</c:v>
                </c:pt>
                <c:pt idx="326">
                  <c:v>9584</c:v>
                </c:pt>
                <c:pt idx="327">
                  <c:v>9469</c:v>
                </c:pt>
                <c:pt idx="328">
                  <c:v>9478</c:v>
                </c:pt>
                <c:pt idx="329">
                  <c:v>9674</c:v>
                </c:pt>
                <c:pt idx="330">
                  <c:v>9981</c:v>
                </c:pt>
                <c:pt idx="331">
                  <c:v>10038</c:v>
                </c:pt>
                <c:pt idx="332">
                  <c:v>9885</c:v>
                </c:pt>
                <c:pt idx="333">
                  <c:v>9687</c:v>
                </c:pt>
                <c:pt idx="334">
                  <c:v>9535</c:v>
                </c:pt>
                <c:pt idx="335">
                  <c:v>9298</c:v>
                </c:pt>
              </c:numCache>
            </c:numRef>
          </c:val>
          <c:smooth val="0"/>
          <c:extLst>
            <c:ext xmlns:c16="http://schemas.microsoft.com/office/drawing/2014/chart" uri="{C3380CC4-5D6E-409C-BE32-E72D297353CC}">
              <c16:uniqueId val="{00000006-FACC-4EF3-B924-644AED665694}"/>
            </c:ext>
          </c:extLst>
        </c:ser>
        <c:ser>
          <c:idx val="7"/>
          <c:order val="8"/>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I$3:$I$363</c:f>
              <c:numCache>
                <c:formatCode>General</c:formatCode>
                <c:ptCount val="361"/>
                <c:pt idx="0">
                  <c:v>5019</c:v>
                </c:pt>
                <c:pt idx="1">
                  <c:v>5012</c:v>
                </c:pt>
                <c:pt idx="2">
                  <c:v>5011</c:v>
                </c:pt>
                <c:pt idx="3">
                  <c:v>5012</c:v>
                </c:pt>
                <c:pt idx="4">
                  <c:v>5013</c:v>
                </c:pt>
                <c:pt idx="5">
                  <c:v>5014</c:v>
                </c:pt>
                <c:pt idx="6">
                  <c:v>5015</c:v>
                </c:pt>
                <c:pt idx="7">
                  <c:v>5016</c:v>
                </c:pt>
                <c:pt idx="8">
                  <c:v>5016</c:v>
                </c:pt>
                <c:pt idx="9">
                  <c:v>5015</c:v>
                </c:pt>
                <c:pt idx="10">
                  <c:v>5013</c:v>
                </c:pt>
                <c:pt idx="11">
                  <c:v>5013</c:v>
                </c:pt>
                <c:pt idx="12">
                  <c:v>5012</c:v>
                </c:pt>
                <c:pt idx="13">
                  <c:v>5010</c:v>
                </c:pt>
                <c:pt idx="14">
                  <c:v>5010</c:v>
                </c:pt>
                <c:pt idx="15">
                  <c:v>5009</c:v>
                </c:pt>
                <c:pt idx="16">
                  <c:v>5008</c:v>
                </c:pt>
                <c:pt idx="17">
                  <c:v>5010</c:v>
                </c:pt>
                <c:pt idx="18">
                  <c:v>5012</c:v>
                </c:pt>
                <c:pt idx="19">
                  <c:v>5012</c:v>
                </c:pt>
                <c:pt idx="20">
                  <c:v>5012</c:v>
                </c:pt>
                <c:pt idx="21">
                  <c:v>5013</c:v>
                </c:pt>
                <c:pt idx="22">
                  <c:v>5015</c:v>
                </c:pt>
                <c:pt idx="23">
                  <c:v>5015</c:v>
                </c:pt>
                <c:pt idx="24">
                  <c:v>5016</c:v>
                </c:pt>
                <c:pt idx="25">
                  <c:v>5017</c:v>
                </c:pt>
                <c:pt idx="26">
                  <c:v>5016</c:v>
                </c:pt>
                <c:pt idx="27">
                  <c:v>5015</c:v>
                </c:pt>
                <c:pt idx="28">
                  <c:v>5016</c:v>
                </c:pt>
                <c:pt idx="29">
                  <c:v>5016</c:v>
                </c:pt>
                <c:pt idx="30">
                  <c:v>5017</c:v>
                </c:pt>
                <c:pt idx="31">
                  <c:v>5017</c:v>
                </c:pt>
                <c:pt idx="32">
                  <c:v>5018</c:v>
                </c:pt>
                <c:pt idx="33">
                  <c:v>5018</c:v>
                </c:pt>
                <c:pt idx="34">
                  <c:v>5017</c:v>
                </c:pt>
                <c:pt idx="35">
                  <c:v>5016</c:v>
                </c:pt>
                <c:pt idx="36">
                  <c:v>5016</c:v>
                </c:pt>
                <c:pt idx="37">
                  <c:v>5016</c:v>
                </c:pt>
                <c:pt idx="38">
                  <c:v>5014</c:v>
                </c:pt>
                <c:pt idx="39">
                  <c:v>5015</c:v>
                </c:pt>
                <c:pt idx="40">
                  <c:v>5014</c:v>
                </c:pt>
                <c:pt idx="41">
                  <c:v>5014</c:v>
                </c:pt>
                <c:pt idx="42">
                  <c:v>5013</c:v>
                </c:pt>
                <c:pt idx="43">
                  <c:v>5013</c:v>
                </c:pt>
                <c:pt idx="44">
                  <c:v>5013</c:v>
                </c:pt>
                <c:pt idx="45">
                  <c:v>5013</c:v>
                </c:pt>
                <c:pt idx="46">
                  <c:v>5014</c:v>
                </c:pt>
                <c:pt idx="47">
                  <c:v>5015</c:v>
                </c:pt>
                <c:pt idx="48">
                  <c:v>5015</c:v>
                </c:pt>
                <c:pt idx="49">
                  <c:v>5016</c:v>
                </c:pt>
                <c:pt idx="50">
                  <c:v>5016</c:v>
                </c:pt>
                <c:pt idx="51">
                  <c:v>5016</c:v>
                </c:pt>
                <c:pt idx="52">
                  <c:v>5017</c:v>
                </c:pt>
                <c:pt idx="53">
                  <c:v>5018</c:v>
                </c:pt>
                <c:pt idx="54">
                  <c:v>5019</c:v>
                </c:pt>
                <c:pt idx="55">
                  <c:v>5019</c:v>
                </c:pt>
                <c:pt idx="56">
                  <c:v>5019</c:v>
                </c:pt>
                <c:pt idx="57">
                  <c:v>5019</c:v>
                </c:pt>
                <c:pt idx="58">
                  <c:v>5018</c:v>
                </c:pt>
                <c:pt idx="59">
                  <c:v>5017</c:v>
                </c:pt>
                <c:pt idx="60">
                  <c:v>5015</c:v>
                </c:pt>
                <c:pt idx="61">
                  <c:v>5014</c:v>
                </c:pt>
                <c:pt idx="62">
                  <c:v>5012</c:v>
                </c:pt>
                <c:pt idx="63">
                  <c:v>5010</c:v>
                </c:pt>
                <c:pt idx="64">
                  <c:v>5009</c:v>
                </c:pt>
                <c:pt idx="65">
                  <c:v>5009</c:v>
                </c:pt>
                <c:pt idx="66">
                  <c:v>5009</c:v>
                </c:pt>
                <c:pt idx="67">
                  <c:v>5010</c:v>
                </c:pt>
                <c:pt idx="68">
                  <c:v>5011</c:v>
                </c:pt>
                <c:pt idx="69">
                  <c:v>5012</c:v>
                </c:pt>
                <c:pt idx="70">
                  <c:v>5013</c:v>
                </c:pt>
                <c:pt idx="71">
                  <c:v>5015</c:v>
                </c:pt>
                <c:pt idx="72">
                  <c:v>5015</c:v>
                </c:pt>
                <c:pt idx="73">
                  <c:v>5016</c:v>
                </c:pt>
                <c:pt idx="74">
                  <c:v>5016</c:v>
                </c:pt>
                <c:pt idx="75">
                  <c:v>5016</c:v>
                </c:pt>
                <c:pt idx="76">
                  <c:v>5016</c:v>
                </c:pt>
                <c:pt idx="77">
                  <c:v>5016</c:v>
                </c:pt>
                <c:pt idx="78">
                  <c:v>5016</c:v>
                </c:pt>
                <c:pt idx="79">
                  <c:v>5017</c:v>
                </c:pt>
                <c:pt idx="80">
                  <c:v>5016</c:v>
                </c:pt>
                <c:pt idx="81">
                  <c:v>5017</c:v>
                </c:pt>
                <c:pt idx="82">
                  <c:v>5017</c:v>
                </c:pt>
                <c:pt idx="83">
                  <c:v>5016</c:v>
                </c:pt>
                <c:pt idx="84">
                  <c:v>5015</c:v>
                </c:pt>
                <c:pt idx="85">
                  <c:v>5011</c:v>
                </c:pt>
                <c:pt idx="86">
                  <c:v>5008</c:v>
                </c:pt>
                <c:pt idx="87">
                  <c:v>5005</c:v>
                </c:pt>
                <c:pt idx="88">
                  <c:v>5004</c:v>
                </c:pt>
                <c:pt idx="89">
                  <c:v>5002</c:v>
                </c:pt>
                <c:pt idx="90">
                  <c:v>5003</c:v>
                </c:pt>
                <c:pt idx="91">
                  <c:v>5004</c:v>
                </c:pt>
                <c:pt idx="92">
                  <c:v>5005</c:v>
                </c:pt>
                <c:pt idx="93">
                  <c:v>5006</c:v>
                </c:pt>
                <c:pt idx="94">
                  <c:v>5007</c:v>
                </c:pt>
                <c:pt idx="95">
                  <c:v>5008</c:v>
                </c:pt>
                <c:pt idx="96">
                  <c:v>5008</c:v>
                </c:pt>
                <c:pt idx="97">
                  <c:v>5008</c:v>
                </c:pt>
                <c:pt idx="98">
                  <c:v>5008</c:v>
                </c:pt>
                <c:pt idx="99">
                  <c:v>5008</c:v>
                </c:pt>
                <c:pt idx="100">
                  <c:v>5009</c:v>
                </c:pt>
                <c:pt idx="101">
                  <c:v>5009</c:v>
                </c:pt>
                <c:pt idx="102">
                  <c:v>5009</c:v>
                </c:pt>
                <c:pt idx="103">
                  <c:v>5010</c:v>
                </c:pt>
                <c:pt idx="104">
                  <c:v>5011</c:v>
                </c:pt>
                <c:pt idx="105">
                  <c:v>5011</c:v>
                </c:pt>
                <c:pt idx="106">
                  <c:v>5011</c:v>
                </c:pt>
                <c:pt idx="107">
                  <c:v>5009</c:v>
                </c:pt>
                <c:pt idx="108">
                  <c:v>5008</c:v>
                </c:pt>
                <c:pt idx="109">
                  <c:v>5006</c:v>
                </c:pt>
                <c:pt idx="110">
                  <c:v>5004</c:v>
                </c:pt>
                <c:pt idx="111">
                  <c:v>5001</c:v>
                </c:pt>
                <c:pt idx="112">
                  <c:v>5000</c:v>
                </c:pt>
                <c:pt idx="113">
                  <c:v>5002</c:v>
                </c:pt>
                <c:pt idx="114">
                  <c:v>5000</c:v>
                </c:pt>
                <c:pt idx="115">
                  <c:v>5000</c:v>
                </c:pt>
                <c:pt idx="116">
                  <c:v>5002</c:v>
                </c:pt>
                <c:pt idx="117">
                  <c:v>5002</c:v>
                </c:pt>
                <c:pt idx="118">
                  <c:v>5004</c:v>
                </c:pt>
                <c:pt idx="119">
                  <c:v>5004</c:v>
                </c:pt>
                <c:pt idx="120">
                  <c:v>5004</c:v>
                </c:pt>
                <c:pt idx="121">
                  <c:v>5005</c:v>
                </c:pt>
                <c:pt idx="122">
                  <c:v>5006</c:v>
                </c:pt>
                <c:pt idx="123">
                  <c:v>5006</c:v>
                </c:pt>
                <c:pt idx="124">
                  <c:v>5006</c:v>
                </c:pt>
                <c:pt idx="125">
                  <c:v>5007</c:v>
                </c:pt>
                <c:pt idx="126">
                  <c:v>5008</c:v>
                </c:pt>
                <c:pt idx="127">
                  <c:v>5008</c:v>
                </c:pt>
                <c:pt idx="128">
                  <c:v>5007</c:v>
                </c:pt>
                <c:pt idx="129">
                  <c:v>5008</c:v>
                </c:pt>
                <c:pt idx="130">
                  <c:v>5007</c:v>
                </c:pt>
                <c:pt idx="131">
                  <c:v>5008</c:v>
                </c:pt>
                <c:pt idx="132">
                  <c:v>5008</c:v>
                </c:pt>
                <c:pt idx="133">
                  <c:v>5008</c:v>
                </c:pt>
                <c:pt idx="134">
                  <c:v>5009</c:v>
                </c:pt>
                <c:pt idx="135">
                  <c:v>5009</c:v>
                </c:pt>
                <c:pt idx="136">
                  <c:v>5009</c:v>
                </c:pt>
                <c:pt idx="137">
                  <c:v>5009</c:v>
                </c:pt>
                <c:pt idx="138">
                  <c:v>5008</c:v>
                </c:pt>
                <c:pt idx="139">
                  <c:v>5008</c:v>
                </c:pt>
                <c:pt idx="140">
                  <c:v>5009</c:v>
                </c:pt>
                <c:pt idx="141">
                  <c:v>5008</c:v>
                </c:pt>
                <c:pt idx="142">
                  <c:v>5009</c:v>
                </c:pt>
                <c:pt idx="143">
                  <c:v>5009</c:v>
                </c:pt>
                <c:pt idx="144">
                  <c:v>5010</c:v>
                </c:pt>
                <c:pt idx="145">
                  <c:v>5009</c:v>
                </c:pt>
                <c:pt idx="146">
                  <c:v>5010</c:v>
                </c:pt>
                <c:pt idx="147">
                  <c:v>5011</c:v>
                </c:pt>
                <c:pt idx="148">
                  <c:v>5011</c:v>
                </c:pt>
                <c:pt idx="149">
                  <c:v>5011</c:v>
                </c:pt>
                <c:pt idx="150">
                  <c:v>5012</c:v>
                </c:pt>
                <c:pt idx="151">
                  <c:v>5013</c:v>
                </c:pt>
                <c:pt idx="152">
                  <c:v>5014</c:v>
                </c:pt>
                <c:pt idx="153">
                  <c:v>5015</c:v>
                </c:pt>
                <c:pt idx="154">
                  <c:v>5013</c:v>
                </c:pt>
                <c:pt idx="155">
                  <c:v>5013</c:v>
                </c:pt>
                <c:pt idx="156">
                  <c:v>5012</c:v>
                </c:pt>
                <c:pt idx="157">
                  <c:v>5011</c:v>
                </c:pt>
                <c:pt idx="158">
                  <c:v>5010</c:v>
                </c:pt>
                <c:pt idx="159">
                  <c:v>5008</c:v>
                </c:pt>
                <c:pt idx="160">
                  <c:v>5007</c:v>
                </c:pt>
                <c:pt idx="161">
                  <c:v>5007</c:v>
                </c:pt>
                <c:pt idx="162">
                  <c:v>5007</c:v>
                </c:pt>
                <c:pt idx="163">
                  <c:v>5008</c:v>
                </c:pt>
                <c:pt idx="164">
                  <c:v>5009</c:v>
                </c:pt>
                <c:pt idx="165">
                  <c:v>5011</c:v>
                </c:pt>
                <c:pt idx="166">
                  <c:v>5013</c:v>
                </c:pt>
                <c:pt idx="167">
                  <c:v>5013</c:v>
                </c:pt>
                <c:pt idx="168">
                  <c:v>5013</c:v>
                </c:pt>
                <c:pt idx="169">
                  <c:v>5014</c:v>
                </c:pt>
                <c:pt idx="170">
                  <c:v>5011</c:v>
                </c:pt>
                <c:pt idx="171">
                  <c:v>5012</c:v>
                </c:pt>
                <c:pt idx="172">
                  <c:v>5012</c:v>
                </c:pt>
                <c:pt idx="173">
                  <c:v>5013</c:v>
                </c:pt>
                <c:pt idx="174">
                  <c:v>5013</c:v>
                </c:pt>
                <c:pt idx="175">
                  <c:v>5013</c:v>
                </c:pt>
                <c:pt idx="176">
                  <c:v>5014</c:v>
                </c:pt>
                <c:pt idx="177">
                  <c:v>5013</c:v>
                </c:pt>
                <c:pt idx="178">
                  <c:v>5014</c:v>
                </c:pt>
                <c:pt idx="179">
                  <c:v>5012</c:v>
                </c:pt>
                <c:pt idx="180">
                  <c:v>5010</c:v>
                </c:pt>
                <c:pt idx="181">
                  <c:v>5007</c:v>
                </c:pt>
                <c:pt idx="182">
                  <c:v>5005</c:v>
                </c:pt>
                <c:pt idx="183">
                  <c:v>5004</c:v>
                </c:pt>
                <c:pt idx="184">
                  <c:v>5002</c:v>
                </c:pt>
                <c:pt idx="185">
                  <c:v>5002</c:v>
                </c:pt>
                <c:pt idx="186">
                  <c:v>5001</c:v>
                </c:pt>
                <c:pt idx="187">
                  <c:v>5002</c:v>
                </c:pt>
                <c:pt idx="188">
                  <c:v>5003</c:v>
                </c:pt>
                <c:pt idx="189">
                  <c:v>5004</c:v>
                </c:pt>
                <c:pt idx="190">
                  <c:v>5005</c:v>
                </c:pt>
                <c:pt idx="191">
                  <c:v>5006</c:v>
                </c:pt>
                <c:pt idx="192">
                  <c:v>5007</c:v>
                </c:pt>
                <c:pt idx="193">
                  <c:v>5008</c:v>
                </c:pt>
                <c:pt idx="194">
                  <c:v>5008</c:v>
                </c:pt>
                <c:pt idx="195">
                  <c:v>5008</c:v>
                </c:pt>
                <c:pt idx="196">
                  <c:v>5008</c:v>
                </c:pt>
                <c:pt idx="197">
                  <c:v>5009</c:v>
                </c:pt>
                <c:pt idx="198">
                  <c:v>5009</c:v>
                </c:pt>
                <c:pt idx="199">
                  <c:v>5010</c:v>
                </c:pt>
                <c:pt idx="200">
                  <c:v>5010</c:v>
                </c:pt>
                <c:pt idx="201">
                  <c:v>5010</c:v>
                </c:pt>
                <c:pt idx="202">
                  <c:v>5010</c:v>
                </c:pt>
                <c:pt idx="203">
                  <c:v>5011</c:v>
                </c:pt>
                <c:pt idx="204">
                  <c:v>5010</c:v>
                </c:pt>
                <c:pt idx="205">
                  <c:v>5008</c:v>
                </c:pt>
                <c:pt idx="206">
                  <c:v>5007</c:v>
                </c:pt>
                <c:pt idx="207">
                  <c:v>5003</c:v>
                </c:pt>
                <c:pt idx="208">
                  <c:v>5003</c:v>
                </c:pt>
                <c:pt idx="209">
                  <c:v>5002</c:v>
                </c:pt>
                <c:pt idx="210">
                  <c:v>5001</c:v>
                </c:pt>
                <c:pt idx="211">
                  <c:v>5001</c:v>
                </c:pt>
                <c:pt idx="212">
                  <c:v>5002</c:v>
                </c:pt>
                <c:pt idx="213">
                  <c:v>5002</c:v>
                </c:pt>
                <c:pt idx="214">
                  <c:v>5002</c:v>
                </c:pt>
                <c:pt idx="215">
                  <c:v>5003</c:v>
                </c:pt>
                <c:pt idx="216">
                  <c:v>5004</c:v>
                </c:pt>
                <c:pt idx="217">
                  <c:v>5005</c:v>
                </c:pt>
                <c:pt idx="218">
                  <c:v>5006</c:v>
                </c:pt>
                <c:pt idx="219">
                  <c:v>5006</c:v>
                </c:pt>
                <c:pt idx="220">
                  <c:v>5008</c:v>
                </c:pt>
                <c:pt idx="221">
                  <c:v>5009</c:v>
                </c:pt>
                <c:pt idx="222">
                  <c:v>5010</c:v>
                </c:pt>
                <c:pt idx="223">
                  <c:v>5011</c:v>
                </c:pt>
                <c:pt idx="224">
                  <c:v>5010</c:v>
                </c:pt>
                <c:pt idx="225">
                  <c:v>5010</c:v>
                </c:pt>
                <c:pt idx="226">
                  <c:v>5009</c:v>
                </c:pt>
                <c:pt idx="227">
                  <c:v>5008</c:v>
                </c:pt>
                <c:pt idx="228">
                  <c:v>5005</c:v>
                </c:pt>
                <c:pt idx="229">
                  <c:v>5003</c:v>
                </c:pt>
                <c:pt idx="230">
                  <c:v>5002</c:v>
                </c:pt>
                <c:pt idx="231">
                  <c:v>5001</c:v>
                </c:pt>
                <c:pt idx="232">
                  <c:v>5000</c:v>
                </c:pt>
                <c:pt idx="233">
                  <c:v>4999</c:v>
                </c:pt>
                <c:pt idx="234">
                  <c:v>4999</c:v>
                </c:pt>
                <c:pt idx="235">
                  <c:v>5001</c:v>
                </c:pt>
                <c:pt idx="236">
                  <c:v>5002</c:v>
                </c:pt>
                <c:pt idx="237">
                  <c:v>5002</c:v>
                </c:pt>
                <c:pt idx="238">
                  <c:v>5002</c:v>
                </c:pt>
                <c:pt idx="239">
                  <c:v>5004</c:v>
                </c:pt>
                <c:pt idx="240">
                  <c:v>5006</c:v>
                </c:pt>
                <c:pt idx="241">
                  <c:v>5006</c:v>
                </c:pt>
                <c:pt idx="242">
                  <c:v>5008</c:v>
                </c:pt>
                <c:pt idx="243">
                  <c:v>5008</c:v>
                </c:pt>
                <c:pt idx="244">
                  <c:v>5008</c:v>
                </c:pt>
                <c:pt idx="245">
                  <c:v>5008</c:v>
                </c:pt>
                <c:pt idx="246">
                  <c:v>5009</c:v>
                </c:pt>
                <c:pt idx="247">
                  <c:v>5009</c:v>
                </c:pt>
                <c:pt idx="248">
                  <c:v>5010</c:v>
                </c:pt>
                <c:pt idx="249">
                  <c:v>5009</c:v>
                </c:pt>
                <c:pt idx="250">
                  <c:v>5009</c:v>
                </c:pt>
                <c:pt idx="251">
                  <c:v>5007</c:v>
                </c:pt>
                <c:pt idx="252">
                  <c:v>5005</c:v>
                </c:pt>
                <c:pt idx="253">
                  <c:v>5003</c:v>
                </c:pt>
                <c:pt idx="254">
                  <c:v>5001</c:v>
                </c:pt>
                <c:pt idx="255">
                  <c:v>4999</c:v>
                </c:pt>
                <c:pt idx="256">
                  <c:v>4996</c:v>
                </c:pt>
                <c:pt idx="257">
                  <c:v>4995</c:v>
                </c:pt>
                <c:pt idx="258">
                  <c:v>4995</c:v>
                </c:pt>
                <c:pt idx="259">
                  <c:v>4996</c:v>
                </c:pt>
                <c:pt idx="260">
                  <c:v>4997</c:v>
                </c:pt>
                <c:pt idx="261">
                  <c:v>4998</c:v>
                </c:pt>
                <c:pt idx="262">
                  <c:v>4999</c:v>
                </c:pt>
                <c:pt idx="263">
                  <c:v>5000</c:v>
                </c:pt>
                <c:pt idx="264">
                  <c:v>5001</c:v>
                </c:pt>
                <c:pt idx="265">
                  <c:v>5001</c:v>
                </c:pt>
                <c:pt idx="266">
                  <c:v>5003</c:v>
                </c:pt>
                <c:pt idx="267">
                  <c:v>5003</c:v>
                </c:pt>
                <c:pt idx="268">
                  <c:v>5004</c:v>
                </c:pt>
                <c:pt idx="269">
                  <c:v>5005</c:v>
                </c:pt>
                <c:pt idx="270">
                  <c:v>5006</c:v>
                </c:pt>
                <c:pt idx="271">
                  <c:v>5006</c:v>
                </c:pt>
                <c:pt idx="272">
                  <c:v>5006</c:v>
                </c:pt>
                <c:pt idx="273">
                  <c:v>5006</c:v>
                </c:pt>
                <c:pt idx="274">
                  <c:v>5005</c:v>
                </c:pt>
                <c:pt idx="275">
                  <c:v>5004</c:v>
                </c:pt>
                <c:pt idx="276">
                  <c:v>5004</c:v>
                </c:pt>
                <c:pt idx="277">
                  <c:v>5001</c:v>
                </c:pt>
                <c:pt idx="278">
                  <c:v>5000</c:v>
                </c:pt>
                <c:pt idx="279">
                  <c:v>5000</c:v>
                </c:pt>
                <c:pt idx="280">
                  <c:v>4998</c:v>
                </c:pt>
                <c:pt idx="281">
                  <c:v>4997</c:v>
                </c:pt>
                <c:pt idx="282">
                  <c:v>4996</c:v>
                </c:pt>
                <c:pt idx="283">
                  <c:v>4997</c:v>
                </c:pt>
                <c:pt idx="284">
                  <c:v>4997</c:v>
                </c:pt>
                <c:pt idx="285">
                  <c:v>4998</c:v>
                </c:pt>
                <c:pt idx="286">
                  <c:v>5001</c:v>
                </c:pt>
                <c:pt idx="287">
                  <c:v>5002</c:v>
                </c:pt>
                <c:pt idx="288">
                  <c:v>5003</c:v>
                </c:pt>
                <c:pt idx="289">
                  <c:v>5003</c:v>
                </c:pt>
                <c:pt idx="290">
                  <c:v>5003</c:v>
                </c:pt>
                <c:pt idx="291">
                  <c:v>5005</c:v>
                </c:pt>
                <c:pt idx="292">
                  <c:v>5006</c:v>
                </c:pt>
                <c:pt idx="293">
                  <c:v>5006</c:v>
                </c:pt>
                <c:pt idx="294">
                  <c:v>5006</c:v>
                </c:pt>
                <c:pt idx="295">
                  <c:v>5006</c:v>
                </c:pt>
                <c:pt idx="296">
                  <c:v>5006</c:v>
                </c:pt>
                <c:pt idx="297">
                  <c:v>5007</c:v>
                </c:pt>
                <c:pt idx="298">
                  <c:v>5006</c:v>
                </c:pt>
                <c:pt idx="299">
                  <c:v>5005</c:v>
                </c:pt>
                <c:pt idx="300">
                  <c:v>5003</c:v>
                </c:pt>
                <c:pt idx="301">
                  <c:v>5002</c:v>
                </c:pt>
                <c:pt idx="302">
                  <c:v>5002</c:v>
                </c:pt>
                <c:pt idx="303">
                  <c:v>5001</c:v>
                </c:pt>
                <c:pt idx="304">
                  <c:v>5002</c:v>
                </c:pt>
                <c:pt idx="305">
                  <c:v>5000</c:v>
                </c:pt>
                <c:pt idx="306">
                  <c:v>4999</c:v>
                </c:pt>
                <c:pt idx="307">
                  <c:v>5000</c:v>
                </c:pt>
                <c:pt idx="308">
                  <c:v>5001</c:v>
                </c:pt>
                <c:pt idx="309">
                  <c:v>5001</c:v>
                </c:pt>
                <c:pt idx="310">
                  <c:v>5002</c:v>
                </c:pt>
                <c:pt idx="311">
                  <c:v>5003</c:v>
                </c:pt>
                <c:pt idx="312">
                  <c:v>5004</c:v>
                </c:pt>
                <c:pt idx="313">
                  <c:v>5004</c:v>
                </c:pt>
                <c:pt idx="314">
                  <c:v>5006</c:v>
                </c:pt>
                <c:pt idx="315">
                  <c:v>5007</c:v>
                </c:pt>
                <c:pt idx="316">
                  <c:v>5007</c:v>
                </c:pt>
                <c:pt idx="317">
                  <c:v>5007</c:v>
                </c:pt>
                <c:pt idx="318">
                  <c:v>5007</c:v>
                </c:pt>
                <c:pt idx="319">
                  <c:v>5006</c:v>
                </c:pt>
                <c:pt idx="320">
                  <c:v>5007</c:v>
                </c:pt>
                <c:pt idx="321">
                  <c:v>5006</c:v>
                </c:pt>
                <c:pt idx="322">
                  <c:v>5006</c:v>
                </c:pt>
                <c:pt idx="323">
                  <c:v>5007</c:v>
                </c:pt>
                <c:pt idx="324">
                  <c:v>5008</c:v>
                </c:pt>
                <c:pt idx="325">
                  <c:v>5009</c:v>
                </c:pt>
                <c:pt idx="326">
                  <c:v>5009</c:v>
                </c:pt>
                <c:pt idx="327">
                  <c:v>5009</c:v>
                </c:pt>
                <c:pt idx="328">
                  <c:v>5008</c:v>
                </c:pt>
                <c:pt idx="329">
                  <c:v>5007</c:v>
                </c:pt>
                <c:pt idx="330">
                  <c:v>5007</c:v>
                </c:pt>
                <c:pt idx="331">
                  <c:v>5007</c:v>
                </c:pt>
                <c:pt idx="332">
                  <c:v>5005</c:v>
                </c:pt>
                <c:pt idx="333">
                  <c:v>5005</c:v>
                </c:pt>
                <c:pt idx="334">
                  <c:v>5006</c:v>
                </c:pt>
                <c:pt idx="335">
                  <c:v>5007</c:v>
                </c:pt>
              </c:numCache>
            </c:numRef>
          </c:val>
          <c:smooth val="0"/>
          <c:extLst>
            <c:ext xmlns:c16="http://schemas.microsoft.com/office/drawing/2014/chart" uri="{C3380CC4-5D6E-409C-BE32-E72D297353CC}">
              <c16:uniqueId val="{00000007-FACC-4EF3-B924-644AED665694}"/>
            </c:ext>
          </c:extLst>
        </c:ser>
        <c:ser>
          <c:idx val="9"/>
          <c:order val="9"/>
          <c:tx>
            <c:strRef>
              <c:f>'Hourly Charts'!$V$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V$3:$V$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FACC-4EF3-B924-644AED665694}"/>
            </c:ext>
          </c:extLst>
        </c:ser>
        <c:ser>
          <c:idx val="13"/>
          <c:order val="10"/>
          <c:tx>
            <c:strRef>
              <c:f>'Hourly Charts'!$R$2</c:f>
              <c:strCache>
                <c:ptCount val="1"/>
                <c:pt idx="0">
                  <c:v>Battery storage</c:v>
                </c:pt>
              </c:strCache>
            </c:strRef>
          </c:tx>
          <c:spPr>
            <a:ln w="28575" cap="rnd">
              <a:solidFill>
                <a:srgbClr val="DEF0D1"/>
              </a:solidFill>
              <a:round/>
            </a:ln>
            <a:effectLst/>
          </c:spPr>
          <c:marker>
            <c:symbol val="none"/>
          </c:marker>
          <c:val>
            <c:numRef>
              <c:f>'Hourly Charts'!$R$3:$R$363</c:f>
              <c:numCache>
                <c:formatCode>General</c:formatCode>
                <c:ptCount val="361"/>
                <c:pt idx="0">
                  <c:v>-169</c:v>
                </c:pt>
                <c:pt idx="1">
                  <c:v>-479</c:v>
                </c:pt>
                <c:pt idx="2">
                  <c:v>-1003</c:v>
                </c:pt>
                <c:pt idx="3">
                  <c:v>-1099</c:v>
                </c:pt>
                <c:pt idx="4">
                  <c:v>-689</c:v>
                </c:pt>
                <c:pt idx="5">
                  <c:v>73</c:v>
                </c:pt>
                <c:pt idx="6">
                  <c:v>1524</c:v>
                </c:pt>
                <c:pt idx="7">
                  <c:v>-511</c:v>
                </c:pt>
                <c:pt idx="8">
                  <c:v>-4309</c:v>
                </c:pt>
                <c:pt idx="9">
                  <c:v>-6795</c:v>
                </c:pt>
                <c:pt idx="10">
                  <c:v>-3847</c:v>
                </c:pt>
                <c:pt idx="11">
                  <c:v>-827</c:v>
                </c:pt>
                <c:pt idx="12">
                  <c:v>-407</c:v>
                </c:pt>
                <c:pt idx="13">
                  <c:v>-119</c:v>
                </c:pt>
                <c:pt idx="14">
                  <c:v>-610</c:v>
                </c:pt>
                <c:pt idx="15">
                  <c:v>-676</c:v>
                </c:pt>
                <c:pt idx="16">
                  <c:v>-74</c:v>
                </c:pt>
                <c:pt idx="17">
                  <c:v>-2024</c:v>
                </c:pt>
                <c:pt idx="18">
                  <c:v>-359</c:v>
                </c:pt>
                <c:pt idx="19">
                  <c:v>2902</c:v>
                </c:pt>
                <c:pt idx="20">
                  <c:v>5065</c:v>
                </c:pt>
                <c:pt idx="21">
                  <c:v>2646</c:v>
                </c:pt>
                <c:pt idx="22">
                  <c:v>292</c:v>
                </c:pt>
                <c:pt idx="23">
                  <c:v>-64</c:v>
                </c:pt>
                <c:pt idx="24">
                  <c:v>-695</c:v>
                </c:pt>
                <c:pt idx="25">
                  <c:v>-885</c:v>
                </c:pt>
                <c:pt idx="26">
                  <c:v>-1040</c:v>
                </c:pt>
                <c:pt idx="27">
                  <c:v>-592</c:v>
                </c:pt>
                <c:pt idx="28">
                  <c:v>-1329</c:v>
                </c:pt>
                <c:pt idx="29">
                  <c:v>-113</c:v>
                </c:pt>
                <c:pt idx="30">
                  <c:v>1729</c:v>
                </c:pt>
                <c:pt idx="31">
                  <c:v>428</c:v>
                </c:pt>
                <c:pt idx="32">
                  <c:v>-619</c:v>
                </c:pt>
                <c:pt idx="33">
                  <c:v>-3007</c:v>
                </c:pt>
                <c:pt idx="34">
                  <c:v>-3894</c:v>
                </c:pt>
                <c:pt idx="35">
                  <c:v>-1640</c:v>
                </c:pt>
                <c:pt idx="36">
                  <c:v>-247</c:v>
                </c:pt>
                <c:pt idx="37">
                  <c:v>-118</c:v>
                </c:pt>
                <c:pt idx="38">
                  <c:v>-388</c:v>
                </c:pt>
                <c:pt idx="39">
                  <c:v>-1066</c:v>
                </c:pt>
                <c:pt idx="40">
                  <c:v>-965</c:v>
                </c:pt>
                <c:pt idx="41">
                  <c:v>-1141</c:v>
                </c:pt>
                <c:pt idx="42">
                  <c:v>20</c:v>
                </c:pt>
                <c:pt idx="43">
                  <c:v>2919</c:v>
                </c:pt>
                <c:pt idx="44">
                  <c:v>5773</c:v>
                </c:pt>
                <c:pt idx="45">
                  <c:v>5016</c:v>
                </c:pt>
                <c:pt idx="46">
                  <c:v>1663</c:v>
                </c:pt>
                <c:pt idx="47">
                  <c:v>185</c:v>
                </c:pt>
                <c:pt idx="48">
                  <c:v>-203</c:v>
                </c:pt>
                <c:pt idx="49">
                  <c:v>-565</c:v>
                </c:pt>
                <c:pt idx="50">
                  <c:v>-634</c:v>
                </c:pt>
                <c:pt idx="51">
                  <c:v>-271</c:v>
                </c:pt>
                <c:pt idx="52">
                  <c:v>-474</c:v>
                </c:pt>
                <c:pt idx="53">
                  <c:v>589</c:v>
                </c:pt>
                <c:pt idx="54">
                  <c:v>1686</c:v>
                </c:pt>
                <c:pt idx="55">
                  <c:v>68</c:v>
                </c:pt>
                <c:pt idx="56">
                  <c:v>-2039</c:v>
                </c:pt>
                <c:pt idx="57">
                  <c:v>-4470</c:v>
                </c:pt>
                <c:pt idx="58">
                  <c:v>-5984</c:v>
                </c:pt>
                <c:pt idx="59">
                  <c:v>-4646</c:v>
                </c:pt>
                <c:pt idx="60">
                  <c:v>-1886</c:v>
                </c:pt>
                <c:pt idx="61">
                  <c:v>-553</c:v>
                </c:pt>
                <c:pt idx="62">
                  <c:v>-397</c:v>
                </c:pt>
                <c:pt idx="63">
                  <c:v>323</c:v>
                </c:pt>
                <c:pt idx="64">
                  <c:v>-505</c:v>
                </c:pt>
                <c:pt idx="65">
                  <c:v>-558</c:v>
                </c:pt>
                <c:pt idx="66">
                  <c:v>1661</c:v>
                </c:pt>
                <c:pt idx="67">
                  <c:v>6283</c:v>
                </c:pt>
                <c:pt idx="68">
                  <c:v>7596</c:v>
                </c:pt>
                <c:pt idx="69">
                  <c:v>3302</c:v>
                </c:pt>
                <c:pt idx="70">
                  <c:v>358</c:v>
                </c:pt>
                <c:pt idx="71">
                  <c:v>-399</c:v>
                </c:pt>
                <c:pt idx="72">
                  <c:v>-1993</c:v>
                </c:pt>
                <c:pt idx="73">
                  <c:v>-2619</c:v>
                </c:pt>
                <c:pt idx="74">
                  <c:v>-2579</c:v>
                </c:pt>
                <c:pt idx="75">
                  <c:v>-2260</c:v>
                </c:pt>
                <c:pt idx="76">
                  <c:v>-1381</c:v>
                </c:pt>
                <c:pt idx="77">
                  <c:v>26</c:v>
                </c:pt>
                <c:pt idx="78">
                  <c:v>724</c:v>
                </c:pt>
                <c:pt idx="79">
                  <c:v>536</c:v>
                </c:pt>
                <c:pt idx="80">
                  <c:v>-354</c:v>
                </c:pt>
                <c:pt idx="81">
                  <c:v>-1581</c:v>
                </c:pt>
                <c:pt idx="82">
                  <c:v>-4009</c:v>
                </c:pt>
                <c:pt idx="83">
                  <c:v>-3760</c:v>
                </c:pt>
                <c:pt idx="84">
                  <c:v>-2713</c:v>
                </c:pt>
                <c:pt idx="85">
                  <c:v>-2144</c:v>
                </c:pt>
                <c:pt idx="86">
                  <c:v>-924</c:v>
                </c:pt>
                <c:pt idx="87">
                  <c:v>1781</c:v>
                </c:pt>
                <c:pt idx="88">
                  <c:v>2160</c:v>
                </c:pt>
                <c:pt idx="89">
                  <c:v>239</c:v>
                </c:pt>
                <c:pt idx="90">
                  <c:v>539</c:v>
                </c:pt>
                <c:pt idx="91">
                  <c:v>3066</c:v>
                </c:pt>
                <c:pt idx="92">
                  <c:v>3558</c:v>
                </c:pt>
                <c:pt idx="93">
                  <c:v>3284</c:v>
                </c:pt>
                <c:pt idx="94">
                  <c:v>1085</c:v>
                </c:pt>
                <c:pt idx="95">
                  <c:v>1070</c:v>
                </c:pt>
                <c:pt idx="96">
                  <c:v>903</c:v>
                </c:pt>
                <c:pt idx="97">
                  <c:v>507</c:v>
                </c:pt>
                <c:pt idx="98">
                  <c:v>434</c:v>
                </c:pt>
                <c:pt idx="99">
                  <c:v>-175</c:v>
                </c:pt>
                <c:pt idx="100">
                  <c:v>28</c:v>
                </c:pt>
                <c:pt idx="101">
                  <c:v>89</c:v>
                </c:pt>
                <c:pt idx="102">
                  <c:v>671</c:v>
                </c:pt>
                <c:pt idx="103">
                  <c:v>-29</c:v>
                </c:pt>
                <c:pt idx="104">
                  <c:v>-704</c:v>
                </c:pt>
                <c:pt idx="105">
                  <c:v>-3407</c:v>
                </c:pt>
                <c:pt idx="106">
                  <c:v>-4714</c:v>
                </c:pt>
                <c:pt idx="107">
                  <c:v>-7136</c:v>
                </c:pt>
                <c:pt idx="108">
                  <c:v>-4873</c:v>
                </c:pt>
                <c:pt idx="109">
                  <c:v>-2886</c:v>
                </c:pt>
                <c:pt idx="110">
                  <c:v>-1448</c:v>
                </c:pt>
                <c:pt idx="111">
                  <c:v>-977</c:v>
                </c:pt>
                <c:pt idx="112">
                  <c:v>-150</c:v>
                </c:pt>
                <c:pt idx="113">
                  <c:v>-120</c:v>
                </c:pt>
                <c:pt idx="114">
                  <c:v>1280</c:v>
                </c:pt>
                <c:pt idx="115">
                  <c:v>5926</c:v>
                </c:pt>
                <c:pt idx="116">
                  <c:v>7958</c:v>
                </c:pt>
                <c:pt idx="117">
                  <c:v>5182</c:v>
                </c:pt>
                <c:pt idx="118">
                  <c:v>636</c:v>
                </c:pt>
                <c:pt idx="119">
                  <c:v>-181</c:v>
                </c:pt>
                <c:pt idx="120">
                  <c:v>6</c:v>
                </c:pt>
                <c:pt idx="121">
                  <c:v>-495</c:v>
                </c:pt>
                <c:pt idx="122">
                  <c:v>-914</c:v>
                </c:pt>
                <c:pt idx="123">
                  <c:v>-757</c:v>
                </c:pt>
                <c:pt idx="124">
                  <c:v>-825</c:v>
                </c:pt>
                <c:pt idx="125">
                  <c:v>-251</c:v>
                </c:pt>
                <c:pt idx="126">
                  <c:v>370</c:v>
                </c:pt>
                <c:pt idx="127">
                  <c:v>-597</c:v>
                </c:pt>
                <c:pt idx="128">
                  <c:v>-2444</c:v>
                </c:pt>
                <c:pt idx="129">
                  <c:v>-3878</c:v>
                </c:pt>
                <c:pt idx="130">
                  <c:v>-5138</c:v>
                </c:pt>
                <c:pt idx="131">
                  <c:v>-4823</c:v>
                </c:pt>
                <c:pt idx="132">
                  <c:v>-1986</c:v>
                </c:pt>
                <c:pt idx="133">
                  <c:v>-497</c:v>
                </c:pt>
                <c:pt idx="134">
                  <c:v>-1066</c:v>
                </c:pt>
                <c:pt idx="135">
                  <c:v>-716</c:v>
                </c:pt>
                <c:pt idx="136">
                  <c:v>-410</c:v>
                </c:pt>
                <c:pt idx="137">
                  <c:v>350</c:v>
                </c:pt>
                <c:pt idx="138">
                  <c:v>1216</c:v>
                </c:pt>
                <c:pt idx="139">
                  <c:v>3631</c:v>
                </c:pt>
                <c:pt idx="140">
                  <c:v>5527</c:v>
                </c:pt>
                <c:pt idx="141">
                  <c:v>3639</c:v>
                </c:pt>
                <c:pt idx="142">
                  <c:v>796</c:v>
                </c:pt>
                <c:pt idx="143">
                  <c:v>-291</c:v>
                </c:pt>
                <c:pt idx="144">
                  <c:v>-159</c:v>
                </c:pt>
                <c:pt idx="145">
                  <c:v>-774</c:v>
                </c:pt>
                <c:pt idx="146">
                  <c:v>-1581</c:v>
                </c:pt>
                <c:pt idx="147">
                  <c:v>-1040</c:v>
                </c:pt>
                <c:pt idx="148">
                  <c:v>-468</c:v>
                </c:pt>
                <c:pt idx="149">
                  <c:v>724</c:v>
                </c:pt>
                <c:pt idx="150">
                  <c:v>1612</c:v>
                </c:pt>
                <c:pt idx="151">
                  <c:v>-1</c:v>
                </c:pt>
                <c:pt idx="152">
                  <c:v>-1501</c:v>
                </c:pt>
                <c:pt idx="153">
                  <c:v>-4084</c:v>
                </c:pt>
                <c:pt idx="154">
                  <c:v>-4547</c:v>
                </c:pt>
                <c:pt idx="155">
                  <c:v>-3062</c:v>
                </c:pt>
                <c:pt idx="156">
                  <c:v>-2378</c:v>
                </c:pt>
                <c:pt idx="157">
                  <c:v>-452</c:v>
                </c:pt>
                <c:pt idx="158">
                  <c:v>-276</c:v>
                </c:pt>
                <c:pt idx="159">
                  <c:v>-693</c:v>
                </c:pt>
                <c:pt idx="160">
                  <c:v>-847</c:v>
                </c:pt>
                <c:pt idx="161">
                  <c:v>-1150</c:v>
                </c:pt>
                <c:pt idx="162">
                  <c:v>-824</c:v>
                </c:pt>
                <c:pt idx="163">
                  <c:v>2740</c:v>
                </c:pt>
                <c:pt idx="164">
                  <c:v>5765</c:v>
                </c:pt>
                <c:pt idx="165">
                  <c:v>4187</c:v>
                </c:pt>
                <c:pt idx="166">
                  <c:v>1374</c:v>
                </c:pt>
                <c:pt idx="167">
                  <c:v>-133</c:v>
                </c:pt>
                <c:pt idx="168">
                  <c:v>-277</c:v>
                </c:pt>
                <c:pt idx="169">
                  <c:v>-522</c:v>
                </c:pt>
                <c:pt idx="170">
                  <c:v>-1055</c:v>
                </c:pt>
                <c:pt idx="171">
                  <c:v>-1190</c:v>
                </c:pt>
                <c:pt idx="172">
                  <c:v>-961</c:v>
                </c:pt>
                <c:pt idx="173">
                  <c:v>554</c:v>
                </c:pt>
                <c:pt idx="174">
                  <c:v>2451</c:v>
                </c:pt>
                <c:pt idx="175">
                  <c:v>-180</c:v>
                </c:pt>
                <c:pt idx="176">
                  <c:v>-2611</c:v>
                </c:pt>
                <c:pt idx="177">
                  <c:v>-4693</c:v>
                </c:pt>
                <c:pt idx="178">
                  <c:v>-3912</c:v>
                </c:pt>
                <c:pt idx="179">
                  <c:v>-2383</c:v>
                </c:pt>
                <c:pt idx="180">
                  <c:v>-1186</c:v>
                </c:pt>
                <c:pt idx="181">
                  <c:v>-488</c:v>
                </c:pt>
                <c:pt idx="182">
                  <c:v>-222</c:v>
                </c:pt>
                <c:pt idx="183">
                  <c:v>-1048</c:v>
                </c:pt>
                <c:pt idx="184">
                  <c:v>-865</c:v>
                </c:pt>
                <c:pt idx="185">
                  <c:v>-1128</c:v>
                </c:pt>
                <c:pt idx="186">
                  <c:v>-363</c:v>
                </c:pt>
                <c:pt idx="187">
                  <c:v>2956</c:v>
                </c:pt>
                <c:pt idx="188">
                  <c:v>5438</c:v>
                </c:pt>
                <c:pt idx="189">
                  <c:v>5044</c:v>
                </c:pt>
                <c:pt idx="190">
                  <c:v>2567</c:v>
                </c:pt>
                <c:pt idx="191">
                  <c:v>829</c:v>
                </c:pt>
                <c:pt idx="192">
                  <c:v>-96</c:v>
                </c:pt>
                <c:pt idx="193">
                  <c:v>-393</c:v>
                </c:pt>
                <c:pt idx="194">
                  <c:v>-1218</c:v>
                </c:pt>
                <c:pt idx="195">
                  <c:v>-1409</c:v>
                </c:pt>
                <c:pt idx="196">
                  <c:v>-852</c:v>
                </c:pt>
                <c:pt idx="197">
                  <c:v>-60</c:v>
                </c:pt>
                <c:pt idx="198">
                  <c:v>589</c:v>
                </c:pt>
                <c:pt idx="199">
                  <c:v>-1104</c:v>
                </c:pt>
                <c:pt idx="200">
                  <c:v>-3099</c:v>
                </c:pt>
                <c:pt idx="201">
                  <c:v>-5073</c:v>
                </c:pt>
                <c:pt idx="202">
                  <c:v>-4383</c:v>
                </c:pt>
                <c:pt idx="203">
                  <c:v>-2352</c:v>
                </c:pt>
                <c:pt idx="204">
                  <c:v>-1208</c:v>
                </c:pt>
                <c:pt idx="205">
                  <c:v>-482</c:v>
                </c:pt>
                <c:pt idx="206">
                  <c:v>-687</c:v>
                </c:pt>
                <c:pt idx="207">
                  <c:v>-778</c:v>
                </c:pt>
                <c:pt idx="208">
                  <c:v>-396</c:v>
                </c:pt>
                <c:pt idx="209">
                  <c:v>-215</c:v>
                </c:pt>
                <c:pt idx="210">
                  <c:v>12</c:v>
                </c:pt>
                <c:pt idx="211">
                  <c:v>2990</c:v>
                </c:pt>
                <c:pt idx="212">
                  <c:v>6035</c:v>
                </c:pt>
                <c:pt idx="213">
                  <c:v>4901</c:v>
                </c:pt>
                <c:pt idx="214">
                  <c:v>1474</c:v>
                </c:pt>
                <c:pt idx="215">
                  <c:v>-63</c:v>
                </c:pt>
                <c:pt idx="216">
                  <c:v>-176</c:v>
                </c:pt>
                <c:pt idx="217">
                  <c:v>-405</c:v>
                </c:pt>
                <c:pt idx="218">
                  <c:v>-1079</c:v>
                </c:pt>
                <c:pt idx="219">
                  <c:v>-1165</c:v>
                </c:pt>
                <c:pt idx="220">
                  <c:v>-531</c:v>
                </c:pt>
                <c:pt idx="221">
                  <c:v>420</c:v>
                </c:pt>
                <c:pt idx="222">
                  <c:v>891</c:v>
                </c:pt>
                <c:pt idx="223">
                  <c:v>-415</c:v>
                </c:pt>
                <c:pt idx="224">
                  <c:v>-3240</c:v>
                </c:pt>
                <c:pt idx="225">
                  <c:v>-4441</c:v>
                </c:pt>
                <c:pt idx="226">
                  <c:v>-4168</c:v>
                </c:pt>
                <c:pt idx="227">
                  <c:v>-2562</c:v>
                </c:pt>
                <c:pt idx="228">
                  <c:v>-2098</c:v>
                </c:pt>
                <c:pt idx="229">
                  <c:v>-1099</c:v>
                </c:pt>
                <c:pt idx="230">
                  <c:v>-687</c:v>
                </c:pt>
                <c:pt idx="231">
                  <c:v>-312</c:v>
                </c:pt>
                <c:pt idx="232">
                  <c:v>-356</c:v>
                </c:pt>
                <c:pt idx="233">
                  <c:v>-522</c:v>
                </c:pt>
                <c:pt idx="234">
                  <c:v>209</c:v>
                </c:pt>
                <c:pt idx="235">
                  <c:v>3397</c:v>
                </c:pt>
                <c:pt idx="236">
                  <c:v>6477</c:v>
                </c:pt>
                <c:pt idx="237">
                  <c:v>5944</c:v>
                </c:pt>
                <c:pt idx="238">
                  <c:v>2395</c:v>
                </c:pt>
                <c:pt idx="239">
                  <c:v>454</c:v>
                </c:pt>
                <c:pt idx="240">
                  <c:v>-258</c:v>
                </c:pt>
                <c:pt idx="241">
                  <c:v>-611</c:v>
                </c:pt>
                <c:pt idx="242">
                  <c:v>-1162</c:v>
                </c:pt>
                <c:pt idx="243">
                  <c:v>-662</c:v>
                </c:pt>
                <c:pt idx="244">
                  <c:v>121</c:v>
                </c:pt>
                <c:pt idx="245">
                  <c:v>1306</c:v>
                </c:pt>
                <c:pt idx="246">
                  <c:v>2343</c:v>
                </c:pt>
                <c:pt idx="247">
                  <c:v>135</c:v>
                </c:pt>
                <c:pt idx="248">
                  <c:v>-2014</c:v>
                </c:pt>
                <c:pt idx="249">
                  <c:v>-3520</c:v>
                </c:pt>
                <c:pt idx="250">
                  <c:v>-2852</c:v>
                </c:pt>
                <c:pt idx="251">
                  <c:v>-1769</c:v>
                </c:pt>
                <c:pt idx="252">
                  <c:v>-994</c:v>
                </c:pt>
                <c:pt idx="253">
                  <c:v>-1767</c:v>
                </c:pt>
                <c:pt idx="254">
                  <c:v>-3214</c:v>
                </c:pt>
                <c:pt idx="255">
                  <c:v>-3947</c:v>
                </c:pt>
                <c:pt idx="256">
                  <c:v>-2980</c:v>
                </c:pt>
                <c:pt idx="257">
                  <c:v>-1876</c:v>
                </c:pt>
                <c:pt idx="258">
                  <c:v>-568</c:v>
                </c:pt>
                <c:pt idx="259">
                  <c:v>2798</c:v>
                </c:pt>
                <c:pt idx="260">
                  <c:v>6376</c:v>
                </c:pt>
                <c:pt idx="261">
                  <c:v>4713</c:v>
                </c:pt>
                <c:pt idx="262">
                  <c:v>1865</c:v>
                </c:pt>
                <c:pt idx="263">
                  <c:v>406</c:v>
                </c:pt>
                <c:pt idx="264">
                  <c:v>-48</c:v>
                </c:pt>
                <c:pt idx="265">
                  <c:v>-278</c:v>
                </c:pt>
                <c:pt idx="266">
                  <c:v>-103</c:v>
                </c:pt>
                <c:pt idx="267">
                  <c:v>-32</c:v>
                </c:pt>
                <c:pt idx="268">
                  <c:v>316</c:v>
                </c:pt>
                <c:pt idx="269">
                  <c:v>764</c:v>
                </c:pt>
                <c:pt idx="270">
                  <c:v>432</c:v>
                </c:pt>
                <c:pt idx="271">
                  <c:v>-647</c:v>
                </c:pt>
                <c:pt idx="272">
                  <c:v>-3319</c:v>
                </c:pt>
                <c:pt idx="273">
                  <c:v>-4953</c:v>
                </c:pt>
                <c:pt idx="274">
                  <c:v>-5160</c:v>
                </c:pt>
                <c:pt idx="275">
                  <c:v>-2965</c:v>
                </c:pt>
                <c:pt idx="276">
                  <c:v>-2103</c:v>
                </c:pt>
                <c:pt idx="277">
                  <c:v>-823</c:v>
                </c:pt>
                <c:pt idx="278">
                  <c:v>-578</c:v>
                </c:pt>
                <c:pt idx="279">
                  <c:v>-533</c:v>
                </c:pt>
                <c:pt idx="280">
                  <c:v>-693</c:v>
                </c:pt>
                <c:pt idx="281">
                  <c:v>-810</c:v>
                </c:pt>
                <c:pt idx="282">
                  <c:v>-260</c:v>
                </c:pt>
                <c:pt idx="283">
                  <c:v>1871</c:v>
                </c:pt>
                <c:pt idx="284">
                  <c:v>5448</c:v>
                </c:pt>
                <c:pt idx="285">
                  <c:v>4013</c:v>
                </c:pt>
                <c:pt idx="286">
                  <c:v>1878</c:v>
                </c:pt>
                <c:pt idx="287">
                  <c:v>190</c:v>
                </c:pt>
                <c:pt idx="288">
                  <c:v>-361</c:v>
                </c:pt>
                <c:pt idx="289">
                  <c:v>-321</c:v>
                </c:pt>
                <c:pt idx="290">
                  <c:v>-318</c:v>
                </c:pt>
                <c:pt idx="291">
                  <c:v>-124</c:v>
                </c:pt>
                <c:pt idx="292">
                  <c:v>-118</c:v>
                </c:pt>
                <c:pt idx="293">
                  <c:v>690</c:v>
                </c:pt>
                <c:pt idx="294">
                  <c:v>943</c:v>
                </c:pt>
                <c:pt idx="295">
                  <c:v>-140</c:v>
                </c:pt>
                <c:pt idx="296">
                  <c:v>-1252</c:v>
                </c:pt>
                <c:pt idx="297">
                  <c:v>-3881</c:v>
                </c:pt>
                <c:pt idx="298">
                  <c:v>-4939</c:v>
                </c:pt>
                <c:pt idx="299">
                  <c:v>-3894</c:v>
                </c:pt>
                <c:pt idx="300">
                  <c:v>-2148</c:v>
                </c:pt>
                <c:pt idx="301">
                  <c:v>-1299</c:v>
                </c:pt>
                <c:pt idx="302">
                  <c:v>-779</c:v>
                </c:pt>
                <c:pt idx="303">
                  <c:v>-226</c:v>
                </c:pt>
                <c:pt idx="304">
                  <c:v>-175</c:v>
                </c:pt>
                <c:pt idx="305">
                  <c:v>-314</c:v>
                </c:pt>
                <c:pt idx="306">
                  <c:v>945</c:v>
                </c:pt>
                <c:pt idx="307">
                  <c:v>4035</c:v>
                </c:pt>
                <c:pt idx="308">
                  <c:v>6566</c:v>
                </c:pt>
                <c:pt idx="309">
                  <c:v>4024</c:v>
                </c:pt>
                <c:pt idx="310">
                  <c:v>1806</c:v>
                </c:pt>
                <c:pt idx="311">
                  <c:v>374</c:v>
                </c:pt>
                <c:pt idx="312">
                  <c:v>6</c:v>
                </c:pt>
                <c:pt idx="313">
                  <c:v>-389</c:v>
                </c:pt>
                <c:pt idx="314">
                  <c:v>-18</c:v>
                </c:pt>
                <c:pt idx="315">
                  <c:v>-57</c:v>
                </c:pt>
                <c:pt idx="316">
                  <c:v>-273</c:v>
                </c:pt>
                <c:pt idx="317">
                  <c:v>24</c:v>
                </c:pt>
                <c:pt idx="318">
                  <c:v>765</c:v>
                </c:pt>
                <c:pt idx="319">
                  <c:v>752</c:v>
                </c:pt>
                <c:pt idx="320">
                  <c:v>-79</c:v>
                </c:pt>
                <c:pt idx="321">
                  <c:v>-986</c:v>
                </c:pt>
                <c:pt idx="322">
                  <c:v>-2169</c:v>
                </c:pt>
                <c:pt idx="323">
                  <c:v>-3783</c:v>
                </c:pt>
                <c:pt idx="324">
                  <c:v>-4431</c:v>
                </c:pt>
                <c:pt idx="325">
                  <c:v>-5036</c:v>
                </c:pt>
                <c:pt idx="326">
                  <c:v>-4942</c:v>
                </c:pt>
                <c:pt idx="327">
                  <c:v>-2123</c:v>
                </c:pt>
                <c:pt idx="328">
                  <c:v>-659</c:v>
                </c:pt>
                <c:pt idx="329">
                  <c:v>510</c:v>
                </c:pt>
                <c:pt idx="330">
                  <c:v>285</c:v>
                </c:pt>
                <c:pt idx="331">
                  <c:v>2783</c:v>
                </c:pt>
                <c:pt idx="332">
                  <c:v>5714</c:v>
                </c:pt>
                <c:pt idx="333">
                  <c:v>5082</c:v>
                </c:pt>
                <c:pt idx="334">
                  <c:v>2636</c:v>
                </c:pt>
                <c:pt idx="335">
                  <c:v>48</c:v>
                </c:pt>
              </c:numCache>
            </c:numRef>
          </c:val>
          <c:smooth val="0"/>
          <c:extLst>
            <c:ext xmlns:c16="http://schemas.microsoft.com/office/drawing/2014/chart" uri="{C3380CC4-5D6E-409C-BE32-E72D297353CC}">
              <c16:uniqueId val="{00000004-8419-4D92-8793-F44CB5FB0395}"/>
            </c:ext>
          </c:extLst>
        </c:ser>
        <c:ser>
          <c:idx val="10"/>
          <c:order val="11"/>
          <c:tx>
            <c:strRef>
              <c:f>'Hourly Charts'!$M$2</c:f>
              <c:strCache>
                <c:ptCount val="1"/>
                <c:pt idx="0">
                  <c:v>Pumped storage</c:v>
                </c:pt>
              </c:strCache>
            </c:strRef>
          </c:tx>
          <c:spPr>
            <a:ln w="28575" cap="rnd">
              <a:solidFill>
                <a:srgbClr val="4EC9FF"/>
              </a:solidFill>
              <a:round/>
            </a:ln>
            <a:effectLst/>
          </c:spPr>
          <c:marker>
            <c:symbol val="none"/>
          </c:marker>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1-8419-4D92-8793-F44CB5FB0395}"/>
            </c:ext>
          </c:extLst>
        </c:ser>
        <c:ser>
          <c:idx val="11"/>
          <c:order val="12"/>
          <c:tx>
            <c:strRef>
              <c:f>'Hourly Charts'!$O$2</c:f>
              <c:strCache>
                <c:ptCount val="1"/>
                <c:pt idx="0">
                  <c:v>Solar w storage</c:v>
                </c:pt>
              </c:strCache>
            </c:strRef>
          </c:tx>
          <c:spPr>
            <a:ln w="28575" cap="rnd">
              <a:solidFill>
                <a:srgbClr val="FFE381"/>
              </a:solidFill>
              <a:round/>
            </a:ln>
            <a:effectLst/>
          </c:spPr>
          <c:marker>
            <c:symbol val="none"/>
          </c:marker>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2-8419-4D92-8793-F44CB5FB0395}"/>
            </c:ext>
          </c:extLst>
        </c:ser>
        <c:ser>
          <c:idx val="12"/>
          <c:order val="13"/>
          <c:tx>
            <c:strRef>
              <c:f>'Hourly Charts'!$Q$2</c:f>
              <c:strCache>
                <c:ptCount val="1"/>
                <c:pt idx="0">
                  <c:v>Wind w storage</c:v>
                </c:pt>
              </c:strCache>
            </c:strRef>
          </c:tx>
          <c:spPr>
            <a:ln w="28575" cap="rnd">
              <a:solidFill>
                <a:srgbClr val="A9D08E"/>
              </a:solidFill>
              <a:round/>
            </a:ln>
            <a:effectLst/>
          </c:spPr>
          <c:marker>
            <c:symbol val="none"/>
          </c:marker>
          <c:val>
            <c:numRef>
              <c:f>'Hourly Charts'!$Q$3:$Q$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3-8419-4D92-8793-F44CB5FB0395}"/>
            </c:ext>
          </c:extLst>
        </c:ser>
        <c:ser>
          <c:idx val="14"/>
          <c:order val="14"/>
          <c:tx>
            <c:strRef>
              <c:f>'Hourly Charts'!$S$2</c:f>
              <c:strCache>
                <c:ptCount val="1"/>
                <c:pt idx="0">
                  <c:v>Other storage</c:v>
                </c:pt>
              </c:strCache>
            </c:strRef>
          </c:tx>
          <c:spPr>
            <a:ln w="28575" cap="rnd">
              <a:solidFill>
                <a:srgbClr val="A6A6A6"/>
              </a:solidFill>
              <a:round/>
            </a:ln>
            <a:effectLst/>
          </c:spPr>
          <c:marker>
            <c:symbol val="none"/>
          </c:marker>
          <c:val>
            <c:numRef>
              <c:f>'Hourly Charts'!$S$3:$S$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5-8419-4D92-8793-F44CB5FB0395}"/>
            </c:ext>
          </c:extLst>
        </c:ser>
        <c:ser>
          <c:idx val="15"/>
          <c:order val="15"/>
          <c:tx>
            <c:strRef>
              <c:f>'Hourly Charts'!$T$2</c:f>
              <c:strCache>
                <c:ptCount val="1"/>
                <c:pt idx="0">
                  <c:v>Unknown storage</c:v>
                </c:pt>
              </c:strCache>
            </c:strRef>
          </c:tx>
          <c:spPr>
            <a:ln w="28575" cap="rnd">
              <a:solidFill>
                <a:srgbClr val="EFDCCA"/>
              </a:solidFill>
              <a:round/>
            </a:ln>
            <a:effectLst/>
          </c:spPr>
          <c:marker>
            <c:symbol val="none"/>
          </c:marker>
          <c:val>
            <c:numRef>
              <c:f>'Hourly Charts'!$T$3:$T$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6-8419-4D92-8793-F44CB5FB0395}"/>
            </c:ext>
          </c:extLst>
        </c:ser>
        <c:dLbls>
          <c:showLegendKey val="0"/>
          <c:showVal val="0"/>
          <c:showCatName val="0"/>
          <c:showSerName val="0"/>
          <c:showPercent val="0"/>
          <c:showBubbleSize val="0"/>
        </c:dLbls>
        <c:smooth val="0"/>
        <c:axId val="-164427008"/>
        <c:axId val="-164428096"/>
      </c:lineChart>
      <c:catAx>
        <c:axId val="-16442700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8096"/>
        <c:crosses val="autoZero"/>
        <c:auto val="0"/>
        <c:lblAlgn val="ctr"/>
        <c:lblOffset val="0"/>
        <c:tickLblSkip val="48"/>
        <c:tickMarkSkip val="24"/>
        <c:noMultiLvlLbl val="0"/>
      </c:catAx>
      <c:valAx>
        <c:axId val="-1644280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7008"/>
        <c:crosses val="autoZero"/>
        <c:crossBetween val="between"/>
      </c:valAx>
      <c:spPr>
        <a:noFill/>
        <a:ln>
          <a:noFill/>
        </a:ln>
        <a:effectLst/>
      </c:spPr>
    </c:plotArea>
    <c:legend>
      <c:legendPos val="r"/>
      <c:layout>
        <c:manualLayout>
          <c:xMode val="edge"/>
          <c:yMode val="edge"/>
          <c:x val="0.84383743224548791"/>
          <c:y val="0"/>
          <c:w val="0.15616257633281483"/>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19</c:f>
          <c:strCache>
            <c:ptCount val="1"/>
            <c:pt idx="0">
              <c:v>Hourly electricity net generation by energy source
Electric Reliability Council of Texas, Inc. (ERC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16"/>
          <c:order val="1"/>
          <c:tx>
            <c:strRef>
              <c:f>'Hourly Charts'!$T$2</c:f>
              <c:strCache>
                <c:ptCount val="1"/>
                <c:pt idx="0">
                  <c:v>Unknown storage</c:v>
                </c:pt>
              </c:strCache>
            </c:strRef>
          </c:tx>
          <c:spPr>
            <a:solidFill>
              <a:srgbClr val="EFDCCA"/>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T$3:$T$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6-1C56-4453-AFC3-9B7B1A76C798}"/>
            </c:ext>
          </c:extLst>
        </c:ser>
        <c:ser>
          <c:idx val="15"/>
          <c:order val="2"/>
          <c:tx>
            <c:strRef>
              <c:f>'Hourly Charts'!$S$2</c:f>
              <c:strCache>
                <c:ptCount val="1"/>
                <c:pt idx="0">
                  <c:v>Other storage</c:v>
                </c:pt>
              </c:strCache>
            </c:strRef>
          </c:tx>
          <c:spPr>
            <a:solidFill>
              <a:srgbClr val="A6A6A6"/>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S$3:$S$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5-1C56-4453-AFC3-9B7B1A76C798}"/>
            </c:ext>
          </c:extLst>
        </c:ser>
        <c:ser>
          <c:idx val="13"/>
          <c:order val="3"/>
          <c:tx>
            <c:strRef>
              <c:f>'Hourly Charts'!$Q$2</c:f>
              <c:strCache>
                <c:ptCount val="1"/>
                <c:pt idx="0">
                  <c:v>Wind w storage</c:v>
                </c:pt>
              </c:strCache>
            </c:strRef>
          </c:tx>
          <c:spPr>
            <a:solidFill>
              <a:srgbClr val="A9D08E"/>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Q$3:$Q$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3-1C56-4453-AFC3-9B7B1A76C798}"/>
            </c:ext>
          </c:extLst>
        </c:ser>
        <c:ser>
          <c:idx val="12"/>
          <c:order val="4"/>
          <c:tx>
            <c:strRef>
              <c:f>'Hourly Charts'!$O$2</c:f>
              <c:strCache>
                <c:ptCount val="1"/>
                <c:pt idx="0">
                  <c:v>Solar w storage</c:v>
                </c:pt>
              </c:strCache>
            </c:strRef>
          </c:tx>
          <c:spPr>
            <a:solidFill>
              <a:srgbClr val="FFE381"/>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2-1C56-4453-AFC3-9B7B1A76C798}"/>
            </c:ext>
          </c:extLst>
        </c:ser>
        <c:ser>
          <c:idx val="11"/>
          <c:order val="5"/>
          <c:tx>
            <c:strRef>
              <c:f>'Hourly Charts'!$M$2</c:f>
              <c:strCache>
                <c:ptCount val="1"/>
                <c:pt idx="0">
                  <c:v>Pumped storage</c:v>
                </c:pt>
              </c:strCache>
            </c:strRef>
          </c:tx>
          <c:spPr>
            <a:solidFill>
              <a:srgbClr val="4EC9FF"/>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1-1C56-4453-AFC3-9B7B1A76C798}"/>
            </c:ext>
          </c:extLst>
        </c:ser>
        <c:ser>
          <c:idx val="14"/>
          <c:order val="6"/>
          <c:tx>
            <c:strRef>
              <c:f>'Hourly Charts'!$R$2</c:f>
              <c:strCache>
                <c:ptCount val="1"/>
                <c:pt idx="0">
                  <c:v>Battery storage</c:v>
                </c:pt>
              </c:strCache>
            </c:strRef>
          </c:tx>
          <c:spPr>
            <a:solidFill>
              <a:srgbClr val="DEF0D1"/>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R$3:$R$363</c:f>
              <c:numCache>
                <c:formatCode>General</c:formatCode>
                <c:ptCount val="361"/>
                <c:pt idx="0">
                  <c:v>-169</c:v>
                </c:pt>
                <c:pt idx="1">
                  <c:v>-479</c:v>
                </c:pt>
                <c:pt idx="2">
                  <c:v>-1003</c:v>
                </c:pt>
                <c:pt idx="3">
                  <c:v>-1099</c:v>
                </c:pt>
                <c:pt idx="4">
                  <c:v>-689</c:v>
                </c:pt>
                <c:pt idx="5">
                  <c:v>73</c:v>
                </c:pt>
                <c:pt idx="6">
                  <c:v>1524</c:v>
                </c:pt>
                <c:pt idx="7">
                  <c:v>-511</c:v>
                </c:pt>
                <c:pt idx="8">
                  <c:v>-4309</c:v>
                </c:pt>
                <c:pt idx="9">
                  <c:v>-6795</c:v>
                </c:pt>
                <c:pt idx="10">
                  <c:v>-3847</c:v>
                </c:pt>
                <c:pt idx="11">
                  <c:v>-827</c:v>
                </c:pt>
                <c:pt idx="12">
                  <c:v>-407</c:v>
                </c:pt>
                <c:pt idx="13">
                  <c:v>-119</c:v>
                </c:pt>
                <c:pt idx="14">
                  <c:v>-610</c:v>
                </c:pt>
                <c:pt idx="15">
                  <c:v>-676</c:v>
                </c:pt>
                <c:pt idx="16">
                  <c:v>-74</c:v>
                </c:pt>
                <c:pt idx="17">
                  <c:v>-2024</c:v>
                </c:pt>
                <c:pt idx="18">
                  <c:v>-359</c:v>
                </c:pt>
                <c:pt idx="19">
                  <c:v>2902</c:v>
                </c:pt>
                <c:pt idx="20">
                  <c:v>5065</c:v>
                </c:pt>
                <c:pt idx="21">
                  <c:v>2646</c:v>
                </c:pt>
                <c:pt idx="22">
                  <c:v>292</c:v>
                </c:pt>
                <c:pt idx="23">
                  <c:v>-64</c:v>
                </c:pt>
                <c:pt idx="24">
                  <c:v>-695</c:v>
                </c:pt>
                <c:pt idx="25">
                  <c:v>-885</c:v>
                </c:pt>
                <c:pt idx="26">
                  <c:v>-1040</c:v>
                </c:pt>
                <c:pt idx="27">
                  <c:v>-592</c:v>
                </c:pt>
                <c:pt idx="28">
                  <c:v>-1329</c:v>
                </c:pt>
                <c:pt idx="29">
                  <c:v>-113</c:v>
                </c:pt>
                <c:pt idx="30">
                  <c:v>1729</c:v>
                </c:pt>
                <c:pt idx="31">
                  <c:v>428</c:v>
                </c:pt>
                <c:pt idx="32">
                  <c:v>-619</c:v>
                </c:pt>
                <c:pt idx="33">
                  <c:v>-3007</c:v>
                </c:pt>
                <c:pt idx="34">
                  <c:v>-3894</c:v>
                </c:pt>
                <c:pt idx="35">
                  <c:v>-1640</c:v>
                </c:pt>
                <c:pt idx="36">
                  <c:v>-247</c:v>
                </c:pt>
                <c:pt idx="37">
                  <c:v>-118</c:v>
                </c:pt>
                <c:pt idx="38">
                  <c:v>-388</c:v>
                </c:pt>
                <c:pt idx="39">
                  <c:v>-1066</c:v>
                </c:pt>
                <c:pt idx="40">
                  <c:v>-965</c:v>
                </c:pt>
                <c:pt idx="41">
                  <c:v>-1141</c:v>
                </c:pt>
                <c:pt idx="42">
                  <c:v>20</c:v>
                </c:pt>
                <c:pt idx="43">
                  <c:v>2919</c:v>
                </c:pt>
                <c:pt idx="44">
                  <c:v>5773</c:v>
                </c:pt>
                <c:pt idx="45">
                  <c:v>5016</c:v>
                </c:pt>
                <c:pt idx="46">
                  <c:v>1663</c:v>
                </c:pt>
                <c:pt idx="47">
                  <c:v>185</c:v>
                </c:pt>
                <c:pt idx="48">
                  <c:v>-203</c:v>
                </c:pt>
                <c:pt idx="49">
                  <c:v>-565</c:v>
                </c:pt>
                <c:pt idx="50">
                  <c:v>-634</c:v>
                </c:pt>
                <c:pt idx="51">
                  <c:v>-271</c:v>
                </c:pt>
                <c:pt idx="52">
                  <c:v>-474</c:v>
                </c:pt>
                <c:pt idx="53">
                  <c:v>589</c:v>
                </c:pt>
                <c:pt idx="54">
                  <c:v>1686</c:v>
                </c:pt>
                <c:pt idx="55">
                  <c:v>68</c:v>
                </c:pt>
                <c:pt idx="56">
                  <c:v>-2039</c:v>
                </c:pt>
                <c:pt idx="57">
                  <c:v>-4470</c:v>
                </c:pt>
                <c:pt idx="58">
                  <c:v>-5984</c:v>
                </c:pt>
                <c:pt idx="59">
                  <c:v>-4646</c:v>
                </c:pt>
                <c:pt idx="60">
                  <c:v>-1886</c:v>
                </c:pt>
                <c:pt idx="61">
                  <c:v>-553</c:v>
                </c:pt>
                <c:pt idx="62">
                  <c:v>-397</c:v>
                </c:pt>
                <c:pt idx="63">
                  <c:v>323</c:v>
                </c:pt>
                <c:pt idx="64">
                  <c:v>-505</c:v>
                </c:pt>
                <c:pt idx="65">
                  <c:v>-558</c:v>
                </c:pt>
                <c:pt idx="66">
                  <c:v>1661</c:v>
                </c:pt>
                <c:pt idx="67">
                  <c:v>6283</c:v>
                </c:pt>
                <c:pt idx="68">
                  <c:v>7596</c:v>
                </c:pt>
                <c:pt idx="69">
                  <c:v>3302</c:v>
                </c:pt>
                <c:pt idx="70">
                  <c:v>358</c:v>
                </c:pt>
                <c:pt idx="71">
                  <c:v>-399</c:v>
                </c:pt>
                <c:pt idx="72">
                  <c:v>-1993</c:v>
                </c:pt>
                <c:pt idx="73">
                  <c:v>-2619</c:v>
                </c:pt>
                <c:pt idx="74">
                  <c:v>-2579</c:v>
                </c:pt>
                <c:pt idx="75">
                  <c:v>-2260</c:v>
                </c:pt>
                <c:pt idx="76">
                  <c:v>-1381</c:v>
                </c:pt>
                <c:pt idx="77">
                  <c:v>26</c:v>
                </c:pt>
                <c:pt idx="78">
                  <c:v>724</c:v>
                </c:pt>
                <c:pt idx="79">
                  <c:v>536</c:v>
                </c:pt>
                <c:pt idx="80">
                  <c:v>-354</c:v>
                </c:pt>
                <c:pt idx="81">
                  <c:v>-1581</c:v>
                </c:pt>
                <c:pt idx="82">
                  <c:v>-4009</c:v>
                </c:pt>
                <c:pt idx="83">
                  <c:v>-3760</c:v>
                </c:pt>
                <c:pt idx="84">
                  <c:v>-2713</c:v>
                </c:pt>
                <c:pt idx="85">
                  <c:v>-2144</c:v>
                </c:pt>
                <c:pt idx="86">
                  <c:v>-924</c:v>
                </c:pt>
                <c:pt idx="87">
                  <c:v>1781</c:v>
                </c:pt>
                <c:pt idx="88">
                  <c:v>2160</c:v>
                </c:pt>
                <c:pt idx="89">
                  <c:v>239</c:v>
                </c:pt>
                <c:pt idx="90">
                  <c:v>539</c:v>
                </c:pt>
                <c:pt idx="91">
                  <c:v>3066</c:v>
                </c:pt>
                <c:pt idx="92">
                  <c:v>3558</c:v>
                </c:pt>
                <c:pt idx="93">
                  <c:v>3284</c:v>
                </c:pt>
                <c:pt idx="94">
                  <c:v>1085</c:v>
                </c:pt>
                <c:pt idx="95">
                  <c:v>1070</c:v>
                </c:pt>
                <c:pt idx="96">
                  <c:v>903</c:v>
                </c:pt>
                <c:pt idx="97">
                  <c:v>507</c:v>
                </c:pt>
                <c:pt idx="98">
                  <c:v>434</c:v>
                </c:pt>
                <c:pt idx="99">
                  <c:v>-175</c:v>
                </c:pt>
                <c:pt idx="100">
                  <c:v>28</c:v>
                </c:pt>
                <c:pt idx="101">
                  <c:v>89</c:v>
                </c:pt>
                <c:pt idx="102">
                  <c:v>671</c:v>
                </c:pt>
                <c:pt idx="103">
                  <c:v>-29</c:v>
                </c:pt>
                <c:pt idx="104">
                  <c:v>-704</c:v>
                </c:pt>
                <c:pt idx="105">
                  <c:v>-3407</c:v>
                </c:pt>
                <c:pt idx="106">
                  <c:v>-4714</c:v>
                </c:pt>
                <c:pt idx="107">
                  <c:v>-7136</c:v>
                </c:pt>
                <c:pt idx="108">
                  <c:v>-4873</c:v>
                </c:pt>
                <c:pt idx="109">
                  <c:v>-2886</c:v>
                </c:pt>
                <c:pt idx="110">
                  <c:v>-1448</c:v>
                </c:pt>
                <c:pt idx="111">
                  <c:v>-977</c:v>
                </c:pt>
                <c:pt idx="112">
                  <c:v>-150</c:v>
                </c:pt>
                <c:pt idx="113">
                  <c:v>-120</c:v>
                </c:pt>
                <c:pt idx="114">
                  <c:v>1280</c:v>
                </c:pt>
                <c:pt idx="115">
                  <c:v>5926</c:v>
                </c:pt>
                <c:pt idx="116">
                  <c:v>7958</c:v>
                </c:pt>
                <c:pt idx="117">
                  <c:v>5182</c:v>
                </c:pt>
                <c:pt idx="118">
                  <c:v>636</c:v>
                </c:pt>
                <c:pt idx="119">
                  <c:v>-181</c:v>
                </c:pt>
                <c:pt idx="120">
                  <c:v>6</c:v>
                </c:pt>
                <c:pt idx="121">
                  <c:v>-495</c:v>
                </c:pt>
                <c:pt idx="122">
                  <c:v>-914</c:v>
                </c:pt>
                <c:pt idx="123">
                  <c:v>-757</c:v>
                </c:pt>
                <c:pt idx="124">
                  <c:v>-825</c:v>
                </c:pt>
                <c:pt idx="125">
                  <c:v>-251</c:v>
                </c:pt>
                <c:pt idx="126">
                  <c:v>370</c:v>
                </c:pt>
                <c:pt idx="127">
                  <c:v>-597</c:v>
                </c:pt>
                <c:pt idx="128">
                  <c:v>-2444</c:v>
                </c:pt>
                <c:pt idx="129">
                  <c:v>-3878</c:v>
                </c:pt>
                <c:pt idx="130">
                  <c:v>-5138</c:v>
                </c:pt>
                <c:pt idx="131">
                  <c:v>-4823</c:v>
                </c:pt>
                <c:pt idx="132">
                  <c:v>-1986</c:v>
                </c:pt>
                <c:pt idx="133">
                  <c:v>-497</c:v>
                </c:pt>
                <c:pt idx="134">
                  <c:v>-1066</c:v>
                </c:pt>
                <c:pt idx="135">
                  <c:v>-716</c:v>
                </c:pt>
                <c:pt idx="136">
                  <c:v>-410</c:v>
                </c:pt>
                <c:pt idx="137">
                  <c:v>350</c:v>
                </c:pt>
                <c:pt idx="138">
                  <c:v>1216</c:v>
                </c:pt>
                <c:pt idx="139">
                  <c:v>3631</c:v>
                </c:pt>
                <c:pt idx="140">
                  <c:v>5527</c:v>
                </c:pt>
                <c:pt idx="141">
                  <c:v>3639</c:v>
                </c:pt>
                <c:pt idx="142">
                  <c:v>796</c:v>
                </c:pt>
                <c:pt idx="143">
                  <c:v>-291</c:v>
                </c:pt>
                <c:pt idx="144">
                  <c:v>-159</c:v>
                </c:pt>
                <c:pt idx="145">
                  <c:v>-774</c:v>
                </c:pt>
                <c:pt idx="146">
                  <c:v>-1581</c:v>
                </c:pt>
                <c:pt idx="147">
                  <c:v>-1040</c:v>
                </c:pt>
                <c:pt idx="148">
                  <c:v>-468</c:v>
                </c:pt>
                <c:pt idx="149">
                  <c:v>724</c:v>
                </c:pt>
                <c:pt idx="150">
                  <c:v>1612</c:v>
                </c:pt>
                <c:pt idx="151">
                  <c:v>-1</c:v>
                </c:pt>
                <c:pt idx="152">
                  <c:v>-1501</c:v>
                </c:pt>
                <c:pt idx="153">
                  <c:v>-4084</c:v>
                </c:pt>
                <c:pt idx="154">
                  <c:v>-4547</c:v>
                </c:pt>
                <c:pt idx="155">
                  <c:v>-3062</c:v>
                </c:pt>
                <c:pt idx="156">
                  <c:v>-2378</c:v>
                </c:pt>
                <c:pt idx="157">
                  <c:v>-452</c:v>
                </c:pt>
                <c:pt idx="158">
                  <c:v>-276</c:v>
                </c:pt>
                <c:pt idx="159">
                  <c:v>-693</c:v>
                </c:pt>
                <c:pt idx="160">
                  <c:v>-847</c:v>
                </c:pt>
                <c:pt idx="161">
                  <c:v>-1150</c:v>
                </c:pt>
                <c:pt idx="162">
                  <c:v>-824</c:v>
                </c:pt>
                <c:pt idx="163">
                  <c:v>2740</c:v>
                </c:pt>
                <c:pt idx="164">
                  <c:v>5765</c:v>
                </c:pt>
                <c:pt idx="165">
                  <c:v>4187</c:v>
                </c:pt>
                <c:pt idx="166">
                  <c:v>1374</c:v>
                </c:pt>
                <c:pt idx="167">
                  <c:v>-133</c:v>
                </c:pt>
                <c:pt idx="168">
                  <c:v>-277</c:v>
                </c:pt>
                <c:pt idx="169">
                  <c:v>-522</c:v>
                </c:pt>
                <c:pt idx="170">
                  <c:v>-1055</c:v>
                </c:pt>
                <c:pt idx="171">
                  <c:v>-1190</c:v>
                </c:pt>
                <c:pt idx="172">
                  <c:v>-961</c:v>
                </c:pt>
                <c:pt idx="173">
                  <c:v>554</c:v>
                </c:pt>
                <c:pt idx="174">
                  <c:v>2451</c:v>
                </c:pt>
                <c:pt idx="175">
                  <c:v>-180</c:v>
                </c:pt>
                <c:pt idx="176">
                  <c:v>-2611</c:v>
                </c:pt>
                <c:pt idx="177">
                  <c:v>-4693</c:v>
                </c:pt>
                <c:pt idx="178">
                  <c:v>-3912</c:v>
                </c:pt>
                <c:pt idx="179">
                  <c:v>-2383</c:v>
                </c:pt>
                <c:pt idx="180">
                  <c:v>-1186</c:v>
                </c:pt>
                <c:pt idx="181">
                  <c:v>-488</c:v>
                </c:pt>
                <c:pt idx="182">
                  <c:v>-222</c:v>
                </c:pt>
                <c:pt idx="183">
                  <c:v>-1048</c:v>
                </c:pt>
                <c:pt idx="184">
                  <c:v>-865</c:v>
                </c:pt>
                <c:pt idx="185">
                  <c:v>-1128</c:v>
                </c:pt>
                <c:pt idx="186">
                  <c:v>-363</c:v>
                </c:pt>
                <c:pt idx="187">
                  <c:v>2956</c:v>
                </c:pt>
                <c:pt idx="188">
                  <c:v>5438</c:v>
                </c:pt>
                <c:pt idx="189">
                  <c:v>5044</c:v>
                </c:pt>
                <c:pt idx="190">
                  <c:v>2567</c:v>
                </c:pt>
                <c:pt idx="191">
                  <c:v>829</c:v>
                </c:pt>
                <c:pt idx="192">
                  <c:v>-96</c:v>
                </c:pt>
                <c:pt idx="193">
                  <c:v>-393</c:v>
                </c:pt>
                <c:pt idx="194">
                  <c:v>-1218</c:v>
                </c:pt>
                <c:pt idx="195">
                  <c:v>-1409</c:v>
                </c:pt>
                <c:pt idx="196">
                  <c:v>-852</c:v>
                </c:pt>
                <c:pt idx="197">
                  <c:v>-60</c:v>
                </c:pt>
                <c:pt idx="198">
                  <c:v>589</c:v>
                </c:pt>
                <c:pt idx="199">
                  <c:v>-1104</c:v>
                </c:pt>
                <c:pt idx="200">
                  <c:v>-3099</c:v>
                </c:pt>
                <c:pt idx="201">
                  <c:v>-5073</c:v>
                </c:pt>
                <c:pt idx="202">
                  <c:v>-4383</c:v>
                </c:pt>
                <c:pt idx="203">
                  <c:v>-2352</c:v>
                </c:pt>
                <c:pt idx="204">
                  <c:v>-1208</c:v>
                </c:pt>
                <c:pt idx="205">
                  <c:v>-482</c:v>
                </c:pt>
                <c:pt idx="206">
                  <c:v>-687</c:v>
                </c:pt>
                <c:pt idx="207">
                  <c:v>-778</c:v>
                </c:pt>
                <c:pt idx="208">
                  <c:v>-396</c:v>
                </c:pt>
                <c:pt idx="209">
                  <c:v>-215</c:v>
                </c:pt>
                <c:pt idx="210">
                  <c:v>12</c:v>
                </c:pt>
                <c:pt idx="211">
                  <c:v>2990</c:v>
                </c:pt>
                <c:pt idx="212">
                  <c:v>6035</c:v>
                </c:pt>
                <c:pt idx="213">
                  <c:v>4901</c:v>
                </c:pt>
                <c:pt idx="214">
                  <c:v>1474</c:v>
                </c:pt>
                <c:pt idx="215">
                  <c:v>-63</c:v>
                </c:pt>
                <c:pt idx="216">
                  <c:v>-176</c:v>
                </c:pt>
                <c:pt idx="217">
                  <c:v>-405</c:v>
                </c:pt>
                <c:pt idx="218">
                  <c:v>-1079</c:v>
                </c:pt>
                <c:pt idx="219">
                  <c:v>-1165</c:v>
                </c:pt>
                <c:pt idx="220">
                  <c:v>-531</c:v>
                </c:pt>
                <c:pt idx="221">
                  <c:v>420</c:v>
                </c:pt>
                <c:pt idx="222">
                  <c:v>891</c:v>
                </c:pt>
                <c:pt idx="223">
                  <c:v>-415</c:v>
                </c:pt>
                <c:pt idx="224">
                  <c:v>-3240</c:v>
                </c:pt>
                <c:pt idx="225">
                  <c:v>-4441</c:v>
                </c:pt>
                <c:pt idx="226">
                  <c:v>-4168</c:v>
                </c:pt>
                <c:pt idx="227">
                  <c:v>-2562</c:v>
                </c:pt>
                <c:pt idx="228">
                  <c:v>-2098</c:v>
                </c:pt>
                <c:pt idx="229">
                  <c:v>-1099</c:v>
                </c:pt>
                <c:pt idx="230">
                  <c:v>-687</c:v>
                </c:pt>
                <c:pt idx="231">
                  <c:v>-312</c:v>
                </c:pt>
                <c:pt idx="232">
                  <c:v>-356</c:v>
                </c:pt>
                <c:pt idx="233">
                  <c:v>-522</c:v>
                </c:pt>
                <c:pt idx="234">
                  <c:v>209</c:v>
                </c:pt>
                <c:pt idx="235">
                  <c:v>3397</c:v>
                </c:pt>
                <c:pt idx="236">
                  <c:v>6477</c:v>
                </c:pt>
                <c:pt idx="237">
                  <c:v>5944</c:v>
                </c:pt>
                <c:pt idx="238">
                  <c:v>2395</c:v>
                </c:pt>
                <c:pt idx="239">
                  <c:v>454</c:v>
                </c:pt>
                <c:pt idx="240">
                  <c:v>-258</c:v>
                </c:pt>
                <c:pt idx="241">
                  <c:v>-611</c:v>
                </c:pt>
                <c:pt idx="242">
                  <c:v>-1162</c:v>
                </c:pt>
                <c:pt idx="243">
                  <c:v>-662</c:v>
                </c:pt>
                <c:pt idx="244">
                  <c:v>121</c:v>
                </c:pt>
                <c:pt idx="245">
                  <c:v>1306</c:v>
                </c:pt>
                <c:pt idx="246">
                  <c:v>2343</c:v>
                </c:pt>
                <c:pt idx="247">
                  <c:v>135</c:v>
                </c:pt>
                <c:pt idx="248">
                  <c:v>-2014</c:v>
                </c:pt>
                <c:pt idx="249">
                  <c:v>-3520</c:v>
                </c:pt>
                <c:pt idx="250">
                  <c:v>-2852</c:v>
                </c:pt>
                <c:pt idx="251">
                  <c:v>-1769</c:v>
                </c:pt>
                <c:pt idx="252">
                  <c:v>-994</c:v>
                </c:pt>
                <c:pt idx="253">
                  <c:v>-1767</c:v>
                </c:pt>
                <c:pt idx="254">
                  <c:v>-3214</c:v>
                </c:pt>
                <c:pt idx="255">
                  <c:v>-3947</c:v>
                </c:pt>
                <c:pt idx="256">
                  <c:v>-2980</c:v>
                </c:pt>
                <c:pt idx="257">
                  <c:v>-1876</c:v>
                </c:pt>
                <c:pt idx="258">
                  <c:v>-568</c:v>
                </c:pt>
                <c:pt idx="259">
                  <c:v>2798</c:v>
                </c:pt>
                <c:pt idx="260">
                  <c:v>6376</c:v>
                </c:pt>
                <c:pt idx="261">
                  <c:v>4713</c:v>
                </c:pt>
                <c:pt idx="262">
                  <c:v>1865</c:v>
                </c:pt>
                <c:pt idx="263">
                  <c:v>406</c:v>
                </c:pt>
                <c:pt idx="264">
                  <c:v>-48</c:v>
                </c:pt>
                <c:pt idx="265">
                  <c:v>-278</c:v>
                </c:pt>
                <c:pt idx="266">
                  <c:v>-103</c:v>
                </c:pt>
                <c:pt idx="267">
                  <c:v>-32</c:v>
                </c:pt>
                <c:pt idx="268">
                  <c:v>316</c:v>
                </c:pt>
                <c:pt idx="269">
                  <c:v>764</c:v>
                </c:pt>
                <c:pt idx="270">
                  <c:v>432</c:v>
                </c:pt>
                <c:pt idx="271">
                  <c:v>-647</c:v>
                </c:pt>
                <c:pt idx="272">
                  <c:v>-3319</c:v>
                </c:pt>
                <c:pt idx="273">
                  <c:v>-4953</c:v>
                </c:pt>
                <c:pt idx="274">
                  <c:v>-5160</c:v>
                </c:pt>
                <c:pt idx="275">
                  <c:v>-2965</c:v>
                </c:pt>
                <c:pt idx="276">
                  <c:v>-2103</c:v>
                </c:pt>
                <c:pt idx="277">
                  <c:v>-823</c:v>
                </c:pt>
                <c:pt idx="278">
                  <c:v>-578</c:v>
                </c:pt>
                <c:pt idx="279">
                  <c:v>-533</c:v>
                </c:pt>
                <c:pt idx="280">
                  <c:v>-693</c:v>
                </c:pt>
                <c:pt idx="281">
                  <c:v>-810</c:v>
                </c:pt>
                <c:pt idx="282">
                  <c:v>-260</c:v>
                </c:pt>
                <c:pt idx="283">
                  <c:v>1871</c:v>
                </c:pt>
                <c:pt idx="284">
                  <c:v>5448</c:v>
                </c:pt>
                <c:pt idx="285">
                  <c:v>4013</c:v>
                </c:pt>
                <c:pt idx="286">
                  <c:v>1878</c:v>
                </c:pt>
                <c:pt idx="287">
                  <c:v>190</c:v>
                </c:pt>
                <c:pt idx="288">
                  <c:v>-361</c:v>
                </c:pt>
                <c:pt idx="289">
                  <c:v>-321</c:v>
                </c:pt>
                <c:pt idx="290">
                  <c:v>-318</c:v>
                </c:pt>
                <c:pt idx="291">
                  <c:v>-124</c:v>
                </c:pt>
                <c:pt idx="292">
                  <c:v>-118</c:v>
                </c:pt>
                <c:pt idx="293">
                  <c:v>690</c:v>
                </c:pt>
                <c:pt idx="294">
                  <c:v>943</c:v>
                </c:pt>
                <c:pt idx="295">
                  <c:v>-140</c:v>
                </c:pt>
                <c:pt idx="296">
                  <c:v>-1252</c:v>
                </c:pt>
                <c:pt idx="297">
                  <c:v>-3881</c:v>
                </c:pt>
                <c:pt idx="298">
                  <c:v>-4939</c:v>
                </c:pt>
                <c:pt idx="299">
                  <c:v>-3894</c:v>
                </c:pt>
                <c:pt idx="300">
                  <c:v>-2148</c:v>
                </c:pt>
                <c:pt idx="301">
                  <c:v>-1299</c:v>
                </c:pt>
                <c:pt idx="302">
                  <c:v>-779</c:v>
                </c:pt>
                <c:pt idx="303">
                  <c:v>-226</c:v>
                </c:pt>
                <c:pt idx="304">
                  <c:v>-175</c:v>
                </c:pt>
                <c:pt idx="305">
                  <c:v>-314</c:v>
                </c:pt>
                <c:pt idx="306">
                  <c:v>945</c:v>
                </c:pt>
                <c:pt idx="307">
                  <c:v>4035</c:v>
                </c:pt>
                <c:pt idx="308">
                  <c:v>6566</c:v>
                </c:pt>
                <c:pt idx="309">
                  <c:v>4024</c:v>
                </c:pt>
                <c:pt idx="310">
                  <c:v>1806</c:v>
                </c:pt>
                <c:pt idx="311">
                  <c:v>374</c:v>
                </c:pt>
                <c:pt idx="312">
                  <c:v>6</c:v>
                </c:pt>
                <c:pt idx="313">
                  <c:v>-389</c:v>
                </c:pt>
                <c:pt idx="314">
                  <c:v>-18</c:v>
                </c:pt>
                <c:pt idx="315">
                  <c:v>-57</c:v>
                </c:pt>
                <c:pt idx="316">
                  <c:v>-273</c:v>
                </c:pt>
                <c:pt idx="317">
                  <c:v>24</c:v>
                </c:pt>
                <c:pt idx="318">
                  <c:v>765</c:v>
                </c:pt>
                <c:pt idx="319">
                  <c:v>752</c:v>
                </c:pt>
                <c:pt idx="320">
                  <c:v>-79</c:v>
                </c:pt>
                <c:pt idx="321">
                  <c:v>-986</c:v>
                </c:pt>
                <c:pt idx="322">
                  <c:v>-2169</c:v>
                </c:pt>
                <c:pt idx="323">
                  <c:v>-3783</c:v>
                </c:pt>
                <c:pt idx="324">
                  <c:v>-4431</c:v>
                </c:pt>
                <c:pt idx="325">
                  <c:v>-5036</c:v>
                </c:pt>
                <c:pt idx="326">
                  <c:v>-4942</c:v>
                </c:pt>
                <c:pt idx="327">
                  <c:v>-2123</c:v>
                </c:pt>
                <c:pt idx="328">
                  <c:v>-659</c:v>
                </c:pt>
                <c:pt idx="329">
                  <c:v>510</c:v>
                </c:pt>
                <c:pt idx="330">
                  <c:v>285</c:v>
                </c:pt>
                <c:pt idx="331">
                  <c:v>2783</c:v>
                </c:pt>
                <c:pt idx="332">
                  <c:v>5714</c:v>
                </c:pt>
                <c:pt idx="333">
                  <c:v>5082</c:v>
                </c:pt>
                <c:pt idx="334">
                  <c:v>2636</c:v>
                </c:pt>
                <c:pt idx="335">
                  <c:v>48</c:v>
                </c:pt>
              </c:numCache>
            </c:numRef>
          </c:val>
          <c:extLst>
            <c:ext xmlns:c16="http://schemas.microsoft.com/office/drawing/2014/chart" uri="{C3380CC4-5D6E-409C-BE32-E72D297353CC}">
              <c16:uniqueId val="{00000004-1C56-4453-AFC3-9B7B1A76C798}"/>
            </c:ext>
          </c:extLst>
        </c:ser>
        <c:ser>
          <c:idx val="8"/>
          <c:order val="7"/>
          <c:tx>
            <c:strRef>
              <c:f>'Hourly Charts'!$V$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V$3:$V$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2648-4763-9FBF-5F1175218833}"/>
            </c:ext>
          </c:extLst>
        </c:ser>
        <c:ser>
          <c:idx val="2"/>
          <c:order val="8"/>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I$3:$I$363</c:f>
              <c:numCache>
                <c:formatCode>General</c:formatCode>
                <c:ptCount val="361"/>
                <c:pt idx="0">
                  <c:v>5019</c:v>
                </c:pt>
                <c:pt idx="1">
                  <c:v>5012</c:v>
                </c:pt>
                <c:pt idx="2">
                  <c:v>5011</c:v>
                </c:pt>
                <c:pt idx="3">
                  <c:v>5012</c:v>
                </c:pt>
                <c:pt idx="4">
                  <c:v>5013</c:v>
                </c:pt>
                <c:pt idx="5">
                  <c:v>5014</c:v>
                </c:pt>
                <c:pt idx="6">
                  <c:v>5015</c:v>
                </c:pt>
                <c:pt idx="7">
                  <c:v>5016</c:v>
                </c:pt>
                <c:pt idx="8">
                  <c:v>5016</c:v>
                </c:pt>
                <c:pt idx="9">
                  <c:v>5015</c:v>
                </c:pt>
                <c:pt idx="10">
                  <c:v>5013</c:v>
                </c:pt>
                <c:pt idx="11">
                  <c:v>5013</c:v>
                </c:pt>
                <c:pt idx="12">
                  <c:v>5012</c:v>
                </c:pt>
                <c:pt idx="13">
                  <c:v>5010</c:v>
                </c:pt>
                <c:pt idx="14">
                  <c:v>5010</c:v>
                </c:pt>
                <c:pt idx="15">
                  <c:v>5009</c:v>
                </c:pt>
                <c:pt idx="16">
                  <c:v>5008</c:v>
                </c:pt>
                <c:pt idx="17">
                  <c:v>5010</c:v>
                </c:pt>
                <c:pt idx="18">
                  <c:v>5012</c:v>
                </c:pt>
                <c:pt idx="19">
                  <c:v>5012</c:v>
                </c:pt>
                <c:pt idx="20">
                  <c:v>5012</c:v>
                </c:pt>
                <c:pt idx="21">
                  <c:v>5013</c:v>
                </c:pt>
                <c:pt idx="22">
                  <c:v>5015</c:v>
                </c:pt>
                <c:pt idx="23">
                  <c:v>5015</c:v>
                </c:pt>
                <c:pt idx="24">
                  <c:v>5016</c:v>
                </c:pt>
                <c:pt idx="25">
                  <c:v>5017</c:v>
                </c:pt>
                <c:pt idx="26">
                  <c:v>5016</c:v>
                </c:pt>
                <c:pt idx="27">
                  <c:v>5015</c:v>
                </c:pt>
                <c:pt idx="28">
                  <c:v>5016</c:v>
                </c:pt>
                <c:pt idx="29">
                  <c:v>5016</c:v>
                </c:pt>
                <c:pt idx="30">
                  <c:v>5017</c:v>
                </c:pt>
                <c:pt idx="31">
                  <c:v>5017</c:v>
                </c:pt>
                <c:pt idx="32">
                  <c:v>5018</c:v>
                </c:pt>
                <c:pt idx="33">
                  <c:v>5018</c:v>
                </c:pt>
                <c:pt idx="34">
                  <c:v>5017</c:v>
                </c:pt>
                <c:pt idx="35">
                  <c:v>5016</c:v>
                </c:pt>
                <c:pt idx="36">
                  <c:v>5016</c:v>
                </c:pt>
                <c:pt idx="37">
                  <c:v>5016</c:v>
                </c:pt>
                <c:pt idx="38">
                  <c:v>5014</c:v>
                </c:pt>
                <c:pt idx="39">
                  <c:v>5015</c:v>
                </c:pt>
                <c:pt idx="40">
                  <c:v>5014</c:v>
                </c:pt>
                <c:pt idx="41">
                  <c:v>5014</c:v>
                </c:pt>
                <c:pt idx="42">
                  <c:v>5013</c:v>
                </c:pt>
                <c:pt idx="43">
                  <c:v>5013</c:v>
                </c:pt>
                <c:pt idx="44">
                  <c:v>5013</c:v>
                </c:pt>
                <c:pt idx="45">
                  <c:v>5013</c:v>
                </c:pt>
                <c:pt idx="46">
                  <c:v>5014</c:v>
                </c:pt>
                <c:pt idx="47">
                  <c:v>5015</c:v>
                </c:pt>
                <c:pt idx="48">
                  <c:v>5015</c:v>
                </c:pt>
                <c:pt idx="49">
                  <c:v>5016</c:v>
                </c:pt>
                <c:pt idx="50">
                  <c:v>5016</c:v>
                </c:pt>
                <c:pt idx="51">
                  <c:v>5016</c:v>
                </c:pt>
                <c:pt idx="52">
                  <c:v>5017</c:v>
                </c:pt>
                <c:pt idx="53">
                  <c:v>5018</c:v>
                </c:pt>
                <c:pt idx="54">
                  <c:v>5019</c:v>
                </c:pt>
                <c:pt idx="55">
                  <c:v>5019</c:v>
                </c:pt>
                <c:pt idx="56">
                  <c:v>5019</c:v>
                </c:pt>
                <c:pt idx="57">
                  <c:v>5019</c:v>
                </c:pt>
                <c:pt idx="58">
                  <c:v>5018</c:v>
                </c:pt>
                <c:pt idx="59">
                  <c:v>5017</c:v>
                </c:pt>
                <c:pt idx="60">
                  <c:v>5015</c:v>
                </c:pt>
                <c:pt idx="61">
                  <c:v>5014</c:v>
                </c:pt>
                <c:pt idx="62">
                  <c:v>5012</c:v>
                </c:pt>
                <c:pt idx="63">
                  <c:v>5010</c:v>
                </c:pt>
                <c:pt idx="64">
                  <c:v>5009</c:v>
                </c:pt>
                <c:pt idx="65">
                  <c:v>5009</c:v>
                </c:pt>
                <c:pt idx="66">
                  <c:v>5009</c:v>
                </c:pt>
                <c:pt idx="67">
                  <c:v>5010</c:v>
                </c:pt>
                <c:pt idx="68">
                  <c:v>5011</c:v>
                </c:pt>
                <c:pt idx="69">
                  <c:v>5012</c:v>
                </c:pt>
                <c:pt idx="70">
                  <c:v>5013</c:v>
                </c:pt>
                <c:pt idx="71">
                  <c:v>5015</c:v>
                </c:pt>
                <c:pt idx="72">
                  <c:v>5015</c:v>
                </c:pt>
                <c:pt idx="73">
                  <c:v>5016</c:v>
                </c:pt>
                <c:pt idx="74">
                  <c:v>5016</c:v>
                </c:pt>
                <c:pt idx="75">
                  <c:v>5016</c:v>
                </c:pt>
                <c:pt idx="76">
                  <c:v>5016</c:v>
                </c:pt>
                <c:pt idx="77">
                  <c:v>5016</c:v>
                </c:pt>
                <c:pt idx="78">
                  <c:v>5016</c:v>
                </c:pt>
                <c:pt idx="79">
                  <c:v>5017</c:v>
                </c:pt>
                <c:pt idx="80">
                  <c:v>5016</c:v>
                </c:pt>
                <c:pt idx="81">
                  <c:v>5017</c:v>
                </c:pt>
                <c:pt idx="82">
                  <c:v>5017</c:v>
                </c:pt>
                <c:pt idx="83">
                  <c:v>5016</c:v>
                </c:pt>
                <c:pt idx="84">
                  <c:v>5015</c:v>
                </c:pt>
                <c:pt idx="85">
                  <c:v>5011</c:v>
                </c:pt>
                <c:pt idx="86">
                  <c:v>5008</c:v>
                </c:pt>
                <c:pt idx="87">
                  <c:v>5005</c:v>
                </c:pt>
                <c:pt idx="88">
                  <c:v>5004</c:v>
                </c:pt>
                <c:pt idx="89">
                  <c:v>5002</c:v>
                </c:pt>
                <c:pt idx="90">
                  <c:v>5003</c:v>
                </c:pt>
                <c:pt idx="91">
                  <c:v>5004</c:v>
                </c:pt>
                <c:pt idx="92">
                  <c:v>5005</c:v>
                </c:pt>
                <c:pt idx="93">
                  <c:v>5006</c:v>
                </c:pt>
                <c:pt idx="94">
                  <c:v>5007</c:v>
                </c:pt>
                <c:pt idx="95">
                  <c:v>5008</c:v>
                </c:pt>
                <c:pt idx="96">
                  <c:v>5008</c:v>
                </c:pt>
                <c:pt idx="97">
                  <c:v>5008</c:v>
                </c:pt>
                <c:pt idx="98">
                  <c:v>5008</c:v>
                </c:pt>
                <c:pt idx="99">
                  <c:v>5008</c:v>
                </c:pt>
                <c:pt idx="100">
                  <c:v>5009</c:v>
                </c:pt>
                <c:pt idx="101">
                  <c:v>5009</c:v>
                </c:pt>
                <c:pt idx="102">
                  <c:v>5009</c:v>
                </c:pt>
                <c:pt idx="103">
                  <c:v>5010</c:v>
                </c:pt>
                <c:pt idx="104">
                  <c:v>5011</c:v>
                </c:pt>
                <c:pt idx="105">
                  <c:v>5011</c:v>
                </c:pt>
                <c:pt idx="106">
                  <c:v>5011</c:v>
                </c:pt>
                <c:pt idx="107">
                  <c:v>5009</c:v>
                </c:pt>
                <c:pt idx="108">
                  <c:v>5008</c:v>
                </c:pt>
                <c:pt idx="109">
                  <c:v>5006</c:v>
                </c:pt>
                <c:pt idx="110">
                  <c:v>5004</c:v>
                </c:pt>
                <c:pt idx="111">
                  <c:v>5001</c:v>
                </c:pt>
                <c:pt idx="112">
                  <c:v>5000</c:v>
                </c:pt>
                <c:pt idx="113">
                  <c:v>5002</c:v>
                </c:pt>
                <c:pt idx="114">
                  <c:v>5000</c:v>
                </c:pt>
                <c:pt idx="115">
                  <c:v>5000</c:v>
                </c:pt>
                <c:pt idx="116">
                  <c:v>5002</c:v>
                </c:pt>
                <c:pt idx="117">
                  <c:v>5002</c:v>
                </c:pt>
                <c:pt idx="118">
                  <c:v>5004</c:v>
                </c:pt>
                <c:pt idx="119">
                  <c:v>5004</c:v>
                </c:pt>
                <c:pt idx="120">
                  <c:v>5004</c:v>
                </c:pt>
                <c:pt idx="121">
                  <c:v>5005</c:v>
                </c:pt>
                <c:pt idx="122">
                  <c:v>5006</c:v>
                </c:pt>
                <c:pt idx="123">
                  <c:v>5006</c:v>
                </c:pt>
                <c:pt idx="124">
                  <c:v>5006</c:v>
                </c:pt>
                <c:pt idx="125">
                  <c:v>5007</c:v>
                </c:pt>
                <c:pt idx="126">
                  <c:v>5008</c:v>
                </c:pt>
                <c:pt idx="127">
                  <c:v>5008</c:v>
                </c:pt>
                <c:pt idx="128">
                  <c:v>5007</c:v>
                </c:pt>
                <c:pt idx="129">
                  <c:v>5008</c:v>
                </c:pt>
                <c:pt idx="130">
                  <c:v>5007</c:v>
                </c:pt>
                <c:pt idx="131">
                  <c:v>5008</c:v>
                </c:pt>
                <c:pt idx="132">
                  <c:v>5008</c:v>
                </c:pt>
                <c:pt idx="133">
                  <c:v>5008</c:v>
                </c:pt>
                <c:pt idx="134">
                  <c:v>5009</c:v>
                </c:pt>
                <c:pt idx="135">
                  <c:v>5009</c:v>
                </c:pt>
                <c:pt idx="136">
                  <c:v>5009</c:v>
                </c:pt>
                <c:pt idx="137">
                  <c:v>5009</c:v>
                </c:pt>
                <c:pt idx="138">
                  <c:v>5008</c:v>
                </c:pt>
                <c:pt idx="139">
                  <c:v>5008</c:v>
                </c:pt>
                <c:pt idx="140">
                  <c:v>5009</c:v>
                </c:pt>
                <c:pt idx="141">
                  <c:v>5008</c:v>
                </c:pt>
                <c:pt idx="142">
                  <c:v>5009</c:v>
                </c:pt>
                <c:pt idx="143">
                  <c:v>5009</c:v>
                </c:pt>
                <c:pt idx="144">
                  <c:v>5010</c:v>
                </c:pt>
                <c:pt idx="145">
                  <c:v>5009</c:v>
                </c:pt>
                <c:pt idx="146">
                  <c:v>5010</c:v>
                </c:pt>
                <c:pt idx="147">
                  <c:v>5011</c:v>
                </c:pt>
                <c:pt idx="148">
                  <c:v>5011</c:v>
                </c:pt>
                <c:pt idx="149">
                  <c:v>5011</c:v>
                </c:pt>
                <c:pt idx="150">
                  <c:v>5012</c:v>
                </c:pt>
                <c:pt idx="151">
                  <c:v>5013</c:v>
                </c:pt>
                <c:pt idx="152">
                  <c:v>5014</c:v>
                </c:pt>
                <c:pt idx="153">
                  <c:v>5015</c:v>
                </c:pt>
                <c:pt idx="154">
                  <c:v>5013</c:v>
                </c:pt>
                <c:pt idx="155">
                  <c:v>5013</c:v>
                </c:pt>
                <c:pt idx="156">
                  <c:v>5012</c:v>
                </c:pt>
                <c:pt idx="157">
                  <c:v>5011</c:v>
                </c:pt>
                <c:pt idx="158">
                  <c:v>5010</c:v>
                </c:pt>
                <c:pt idx="159">
                  <c:v>5008</c:v>
                </c:pt>
                <c:pt idx="160">
                  <c:v>5007</c:v>
                </c:pt>
                <c:pt idx="161">
                  <c:v>5007</c:v>
                </c:pt>
                <c:pt idx="162">
                  <c:v>5007</c:v>
                </c:pt>
                <c:pt idx="163">
                  <c:v>5008</c:v>
                </c:pt>
                <c:pt idx="164">
                  <c:v>5009</c:v>
                </c:pt>
                <c:pt idx="165">
                  <c:v>5011</c:v>
                </c:pt>
                <c:pt idx="166">
                  <c:v>5013</c:v>
                </c:pt>
                <c:pt idx="167">
                  <c:v>5013</c:v>
                </c:pt>
                <c:pt idx="168">
                  <c:v>5013</c:v>
                </c:pt>
                <c:pt idx="169">
                  <c:v>5014</c:v>
                </c:pt>
                <c:pt idx="170">
                  <c:v>5011</c:v>
                </c:pt>
                <c:pt idx="171">
                  <c:v>5012</c:v>
                </c:pt>
                <c:pt idx="172">
                  <c:v>5012</c:v>
                </c:pt>
                <c:pt idx="173">
                  <c:v>5013</c:v>
                </c:pt>
                <c:pt idx="174">
                  <c:v>5013</c:v>
                </c:pt>
                <c:pt idx="175">
                  <c:v>5013</c:v>
                </c:pt>
                <c:pt idx="176">
                  <c:v>5014</c:v>
                </c:pt>
                <c:pt idx="177">
                  <c:v>5013</c:v>
                </c:pt>
                <c:pt idx="178">
                  <c:v>5014</c:v>
                </c:pt>
                <c:pt idx="179">
                  <c:v>5012</c:v>
                </c:pt>
                <c:pt idx="180">
                  <c:v>5010</c:v>
                </c:pt>
                <c:pt idx="181">
                  <c:v>5007</c:v>
                </c:pt>
                <c:pt idx="182">
                  <c:v>5005</c:v>
                </c:pt>
                <c:pt idx="183">
                  <c:v>5004</c:v>
                </c:pt>
                <c:pt idx="184">
                  <c:v>5002</c:v>
                </c:pt>
                <c:pt idx="185">
                  <c:v>5002</c:v>
                </c:pt>
                <c:pt idx="186">
                  <c:v>5001</c:v>
                </c:pt>
                <c:pt idx="187">
                  <c:v>5002</c:v>
                </c:pt>
                <c:pt idx="188">
                  <c:v>5003</c:v>
                </c:pt>
                <c:pt idx="189">
                  <c:v>5004</c:v>
                </c:pt>
                <c:pt idx="190">
                  <c:v>5005</c:v>
                </c:pt>
                <c:pt idx="191">
                  <c:v>5006</c:v>
                </c:pt>
                <c:pt idx="192">
                  <c:v>5007</c:v>
                </c:pt>
                <c:pt idx="193">
                  <c:v>5008</c:v>
                </c:pt>
                <c:pt idx="194">
                  <c:v>5008</c:v>
                </c:pt>
                <c:pt idx="195">
                  <c:v>5008</c:v>
                </c:pt>
                <c:pt idx="196">
                  <c:v>5008</c:v>
                </c:pt>
                <c:pt idx="197">
                  <c:v>5009</c:v>
                </c:pt>
                <c:pt idx="198">
                  <c:v>5009</c:v>
                </c:pt>
                <c:pt idx="199">
                  <c:v>5010</c:v>
                </c:pt>
                <c:pt idx="200">
                  <c:v>5010</c:v>
                </c:pt>
                <c:pt idx="201">
                  <c:v>5010</c:v>
                </c:pt>
                <c:pt idx="202">
                  <c:v>5010</c:v>
                </c:pt>
                <c:pt idx="203">
                  <c:v>5011</c:v>
                </c:pt>
                <c:pt idx="204">
                  <c:v>5010</c:v>
                </c:pt>
                <c:pt idx="205">
                  <c:v>5008</c:v>
                </c:pt>
                <c:pt idx="206">
                  <c:v>5007</c:v>
                </c:pt>
                <c:pt idx="207">
                  <c:v>5003</c:v>
                </c:pt>
                <c:pt idx="208">
                  <c:v>5003</c:v>
                </c:pt>
                <c:pt idx="209">
                  <c:v>5002</c:v>
                </c:pt>
                <c:pt idx="210">
                  <c:v>5001</c:v>
                </c:pt>
                <c:pt idx="211">
                  <c:v>5001</c:v>
                </c:pt>
                <c:pt idx="212">
                  <c:v>5002</c:v>
                </c:pt>
                <c:pt idx="213">
                  <c:v>5002</c:v>
                </c:pt>
                <c:pt idx="214">
                  <c:v>5002</c:v>
                </c:pt>
                <c:pt idx="215">
                  <c:v>5003</c:v>
                </c:pt>
                <c:pt idx="216">
                  <c:v>5004</c:v>
                </c:pt>
                <c:pt idx="217">
                  <c:v>5005</c:v>
                </c:pt>
                <c:pt idx="218">
                  <c:v>5006</c:v>
                </c:pt>
                <c:pt idx="219">
                  <c:v>5006</c:v>
                </c:pt>
                <c:pt idx="220">
                  <c:v>5008</c:v>
                </c:pt>
                <c:pt idx="221">
                  <c:v>5009</c:v>
                </c:pt>
                <c:pt idx="222">
                  <c:v>5010</c:v>
                </c:pt>
                <c:pt idx="223">
                  <c:v>5011</c:v>
                </c:pt>
                <c:pt idx="224">
                  <c:v>5010</c:v>
                </c:pt>
                <c:pt idx="225">
                  <c:v>5010</c:v>
                </c:pt>
                <c:pt idx="226">
                  <c:v>5009</c:v>
                </c:pt>
                <c:pt idx="227">
                  <c:v>5008</c:v>
                </c:pt>
                <c:pt idx="228">
                  <c:v>5005</c:v>
                </c:pt>
                <c:pt idx="229">
                  <c:v>5003</c:v>
                </c:pt>
                <c:pt idx="230">
                  <c:v>5002</c:v>
                </c:pt>
                <c:pt idx="231">
                  <c:v>5001</c:v>
                </c:pt>
                <c:pt idx="232">
                  <c:v>5000</c:v>
                </c:pt>
                <c:pt idx="233">
                  <c:v>4999</c:v>
                </c:pt>
                <c:pt idx="234">
                  <c:v>4999</c:v>
                </c:pt>
                <c:pt idx="235">
                  <c:v>5001</c:v>
                </c:pt>
                <c:pt idx="236">
                  <c:v>5002</c:v>
                </c:pt>
                <c:pt idx="237">
                  <c:v>5002</c:v>
                </c:pt>
                <c:pt idx="238">
                  <c:v>5002</c:v>
                </c:pt>
                <c:pt idx="239">
                  <c:v>5004</c:v>
                </c:pt>
                <c:pt idx="240">
                  <c:v>5006</c:v>
                </c:pt>
                <c:pt idx="241">
                  <c:v>5006</c:v>
                </c:pt>
                <c:pt idx="242">
                  <c:v>5008</c:v>
                </c:pt>
                <c:pt idx="243">
                  <c:v>5008</c:v>
                </c:pt>
                <c:pt idx="244">
                  <c:v>5008</c:v>
                </c:pt>
                <c:pt idx="245">
                  <c:v>5008</c:v>
                </c:pt>
                <c:pt idx="246">
                  <c:v>5009</c:v>
                </c:pt>
                <c:pt idx="247">
                  <c:v>5009</c:v>
                </c:pt>
                <c:pt idx="248">
                  <c:v>5010</c:v>
                </c:pt>
                <c:pt idx="249">
                  <c:v>5009</c:v>
                </c:pt>
                <c:pt idx="250">
                  <c:v>5009</c:v>
                </c:pt>
                <c:pt idx="251">
                  <c:v>5007</c:v>
                </c:pt>
                <c:pt idx="252">
                  <c:v>5005</c:v>
                </c:pt>
                <c:pt idx="253">
                  <c:v>5003</c:v>
                </c:pt>
                <c:pt idx="254">
                  <c:v>5001</c:v>
                </c:pt>
                <c:pt idx="255">
                  <c:v>4999</c:v>
                </c:pt>
                <c:pt idx="256">
                  <c:v>4996</c:v>
                </c:pt>
                <c:pt idx="257">
                  <c:v>4995</c:v>
                </c:pt>
                <c:pt idx="258">
                  <c:v>4995</c:v>
                </c:pt>
                <c:pt idx="259">
                  <c:v>4996</c:v>
                </c:pt>
                <c:pt idx="260">
                  <c:v>4997</c:v>
                </c:pt>
                <c:pt idx="261">
                  <c:v>4998</c:v>
                </c:pt>
                <c:pt idx="262">
                  <c:v>4999</c:v>
                </c:pt>
                <c:pt idx="263">
                  <c:v>5000</c:v>
                </c:pt>
                <c:pt idx="264">
                  <c:v>5001</c:v>
                </c:pt>
                <c:pt idx="265">
                  <c:v>5001</c:v>
                </c:pt>
                <c:pt idx="266">
                  <c:v>5003</c:v>
                </c:pt>
                <c:pt idx="267">
                  <c:v>5003</c:v>
                </c:pt>
                <c:pt idx="268">
                  <c:v>5004</c:v>
                </c:pt>
                <c:pt idx="269">
                  <c:v>5005</c:v>
                </c:pt>
                <c:pt idx="270">
                  <c:v>5006</c:v>
                </c:pt>
                <c:pt idx="271">
                  <c:v>5006</c:v>
                </c:pt>
                <c:pt idx="272">
                  <c:v>5006</c:v>
                </c:pt>
                <c:pt idx="273">
                  <c:v>5006</c:v>
                </c:pt>
                <c:pt idx="274">
                  <c:v>5005</c:v>
                </c:pt>
                <c:pt idx="275">
                  <c:v>5004</c:v>
                </c:pt>
                <c:pt idx="276">
                  <c:v>5004</c:v>
                </c:pt>
                <c:pt idx="277">
                  <c:v>5001</c:v>
                </c:pt>
                <c:pt idx="278">
                  <c:v>5000</c:v>
                </c:pt>
                <c:pt idx="279">
                  <c:v>5000</c:v>
                </c:pt>
                <c:pt idx="280">
                  <c:v>4998</c:v>
                </c:pt>
                <c:pt idx="281">
                  <c:v>4997</c:v>
                </c:pt>
                <c:pt idx="282">
                  <c:v>4996</c:v>
                </c:pt>
                <c:pt idx="283">
                  <c:v>4997</c:v>
                </c:pt>
                <c:pt idx="284">
                  <c:v>4997</c:v>
                </c:pt>
                <c:pt idx="285">
                  <c:v>4998</c:v>
                </c:pt>
                <c:pt idx="286">
                  <c:v>5001</c:v>
                </c:pt>
                <c:pt idx="287">
                  <c:v>5002</c:v>
                </c:pt>
                <c:pt idx="288">
                  <c:v>5003</c:v>
                </c:pt>
                <c:pt idx="289">
                  <c:v>5003</c:v>
                </c:pt>
                <c:pt idx="290">
                  <c:v>5003</c:v>
                </c:pt>
                <c:pt idx="291">
                  <c:v>5005</c:v>
                </c:pt>
                <c:pt idx="292">
                  <c:v>5006</c:v>
                </c:pt>
                <c:pt idx="293">
                  <c:v>5006</c:v>
                </c:pt>
                <c:pt idx="294">
                  <c:v>5006</c:v>
                </c:pt>
                <c:pt idx="295">
                  <c:v>5006</c:v>
                </c:pt>
                <c:pt idx="296">
                  <c:v>5006</c:v>
                </c:pt>
                <c:pt idx="297">
                  <c:v>5007</c:v>
                </c:pt>
                <c:pt idx="298">
                  <c:v>5006</c:v>
                </c:pt>
                <c:pt idx="299">
                  <c:v>5005</c:v>
                </c:pt>
                <c:pt idx="300">
                  <c:v>5003</c:v>
                </c:pt>
                <c:pt idx="301">
                  <c:v>5002</c:v>
                </c:pt>
                <c:pt idx="302">
                  <c:v>5002</c:v>
                </c:pt>
                <c:pt idx="303">
                  <c:v>5001</c:v>
                </c:pt>
                <c:pt idx="304">
                  <c:v>5002</c:v>
                </c:pt>
                <c:pt idx="305">
                  <c:v>5000</c:v>
                </c:pt>
                <c:pt idx="306">
                  <c:v>4999</c:v>
                </c:pt>
                <c:pt idx="307">
                  <c:v>5000</c:v>
                </c:pt>
                <c:pt idx="308">
                  <c:v>5001</c:v>
                </c:pt>
                <c:pt idx="309">
                  <c:v>5001</c:v>
                </c:pt>
                <c:pt idx="310">
                  <c:v>5002</c:v>
                </c:pt>
                <c:pt idx="311">
                  <c:v>5003</c:v>
                </c:pt>
                <c:pt idx="312">
                  <c:v>5004</c:v>
                </c:pt>
                <c:pt idx="313">
                  <c:v>5004</c:v>
                </c:pt>
                <c:pt idx="314">
                  <c:v>5006</c:v>
                </c:pt>
                <c:pt idx="315">
                  <c:v>5007</c:v>
                </c:pt>
                <c:pt idx="316">
                  <c:v>5007</c:v>
                </c:pt>
                <c:pt idx="317">
                  <c:v>5007</c:v>
                </c:pt>
                <c:pt idx="318">
                  <c:v>5007</c:v>
                </c:pt>
                <c:pt idx="319">
                  <c:v>5006</c:v>
                </c:pt>
                <c:pt idx="320">
                  <c:v>5007</c:v>
                </c:pt>
                <c:pt idx="321">
                  <c:v>5006</c:v>
                </c:pt>
                <c:pt idx="322">
                  <c:v>5006</c:v>
                </c:pt>
                <c:pt idx="323">
                  <c:v>5007</c:v>
                </c:pt>
                <c:pt idx="324">
                  <c:v>5008</c:v>
                </c:pt>
                <c:pt idx="325">
                  <c:v>5009</c:v>
                </c:pt>
                <c:pt idx="326">
                  <c:v>5009</c:v>
                </c:pt>
                <c:pt idx="327">
                  <c:v>5009</c:v>
                </c:pt>
                <c:pt idx="328">
                  <c:v>5008</c:v>
                </c:pt>
                <c:pt idx="329">
                  <c:v>5007</c:v>
                </c:pt>
                <c:pt idx="330">
                  <c:v>5007</c:v>
                </c:pt>
                <c:pt idx="331">
                  <c:v>5007</c:v>
                </c:pt>
                <c:pt idx="332">
                  <c:v>5005</c:v>
                </c:pt>
                <c:pt idx="333">
                  <c:v>5005</c:v>
                </c:pt>
                <c:pt idx="334">
                  <c:v>5006</c:v>
                </c:pt>
                <c:pt idx="335">
                  <c:v>5007</c:v>
                </c:pt>
              </c:numCache>
            </c:numRef>
          </c:val>
          <c:extLst>
            <c:ext xmlns:c16="http://schemas.microsoft.com/office/drawing/2014/chart" uri="{C3380CC4-5D6E-409C-BE32-E72D297353CC}">
              <c16:uniqueId val="{00000001-2648-4763-9FBF-5F1175218833}"/>
            </c:ext>
          </c:extLst>
        </c:ser>
        <c:ser>
          <c:idx val="0"/>
          <c:order val="9"/>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G$3:$G$363</c:f>
              <c:numCache>
                <c:formatCode>General</c:formatCode>
                <c:ptCount val="361"/>
                <c:pt idx="0">
                  <c:v>7892</c:v>
                </c:pt>
                <c:pt idx="1">
                  <c:v>7666</c:v>
                </c:pt>
                <c:pt idx="2">
                  <c:v>7914</c:v>
                </c:pt>
                <c:pt idx="3">
                  <c:v>8135</c:v>
                </c:pt>
                <c:pt idx="4">
                  <c:v>8494</c:v>
                </c:pt>
                <c:pt idx="5">
                  <c:v>8690</c:v>
                </c:pt>
                <c:pt idx="6">
                  <c:v>8713</c:v>
                </c:pt>
                <c:pt idx="7">
                  <c:v>8005</c:v>
                </c:pt>
                <c:pt idx="8">
                  <c:v>6203</c:v>
                </c:pt>
                <c:pt idx="9">
                  <c:v>5880</c:v>
                </c:pt>
                <c:pt idx="10">
                  <c:v>6039</c:v>
                </c:pt>
                <c:pt idx="11">
                  <c:v>7422</c:v>
                </c:pt>
                <c:pt idx="12">
                  <c:v>8174</c:v>
                </c:pt>
                <c:pt idx="13">
                  <c:v>8398</c:v>
                </c:pt>
                <c:pt idx="14">
                  <c:v>8401</c:v>
                </c:pt>
                <c:pt idx="15">
                  <c:v>8491</c:v>
                </c:pt>
                <c:pt idx="16">
                  <c:v>8631</c:v>
                </c:pt>
                <c:pt idx="17">
                  <c:v>8725</c:v>
                </c:pt>
                <c:pt idx="18">
                  <c:v>8836</c:v>
                </c:pt>
                <c:pt idx="19">
                  <c:v>8715</c:v>
                </c:pt>
                <c:pt idx="20">
                  <c:v>8820</c:v>
                </c:pt>
                <c:pt idx="21">
                  <c:v>8441</c:v>
                </c:pt>
                <c:pt idx="22">
                  <c:v>7318</c:v>
                </c:pt>
                <c:pt idx="23">
                  <c:v>7465</c:v>
                </c:pt>
                <c:pt idx="24">
                  <c:v>7752</c:v>
                </c:pt>
                <c:pt idx="25">
                  <c:v>7201</c:v>
                </c:pt>
                <c:pt idx="26">
                  <c:v>7150</c:v>
                </c:pt>
                <c:pt idx="27">
                  <c:v>6980</c:v>
                </c:pt>
                <c:pt idx="28">
                  <c:v>7038</c:v>
                </c:pt>
                <c:pt idx="29">
                  <c:v>6729</c:v>
                </c:pt>
                <c:pt idx="30">
                  <c:v>6947</c:v>
                </c:pt>
                <c:pt idx="31">
                  <c:v>6863</c:v>
                </c:pt>
                <c:pt idx="32">
                  <c:v>6064</c:v>
                </c:pt>
                <c:pt idx="33">
                  <c:v>4896</c:v>
                </c:pt>
                <c:pt idx="34">
                  <c:v>5601</c:v>
                </c:pt>
                <c:pt idx="35">
                  <c:v>6219</c:v>
                </c:pt>
                <c:pt idx="36">
                  <c:v>6288</c:v>
                </c:pt>
                <c:pt idx="37">
                  <c:v>6353</c:v>
                </c:pt>
                <c:pt idx="38">
                  <c:v>6286</c:v>
                </c:pt>
                <c:pt idx="39">
                  <c:v>6351</c:v>
                </c:pt>
                <c:pt idx="40">
                  <c:v>6323</c:v>
                </c:pt>
                <c:pt idx="41">
                  <c:v>6452</c:v>
                </c:pt>
                <c:pt idx="42">
                  <c:v>6503</c:v>
                </c:pt>
                <c:pt idx="43">
                  <c:v>6528</c:v>
                </c:pt>
                <c:pt idx="44">
                  <c:v>6549</c:v>
                </c:pt>
                <c:pt idx="45">
                  <c:v>6519</c:v>
                </c:pt>
                <c:pt idx="46">
                  <c:v>6268</c:v>
                </c:pt>
                <c:pt idx="47">
                  <c:v>6099</c:v>
                </c:pt>
                <c:pt idx="48">
                  <c:v>6235</c:v>
                </c:pt>
                <c:pt idx="49">
                  <c:v>6034</c:v>
                </c:pt>
                <c:pt idx="50">
                  <c:v>6014</c:v>
                </c:pt>
                <c:pt idx="51">
                  <c:v>6170</c:v>
                </c:pt>
                <c:pt idx="52">
                  <c:v>6346</c:v>
                </c:pt>
                <c:pt idx="53">
                  <c:v>6601</c:v>
                </c:pt>
                <c:pt idx="54">
                  <c:v>6771</c:v>
                </c:pt>
                <c:pt idx="55">
                  <c:v>6490</c:v>
                </c:pt>
                <c:pt idx="56">
                  <c:v>5944</c:v>
                </c:pt>
                <c:pt idx="57">
                  <c:v>5583</c:v>
                </c:pt>
                <c:pt idx="58">
                  <c:v>6541</c:v>
                </c:pt>
                <c:pt idx="59">
                  <c:v>5594</c:v>
                </c:pt>
                <c:pt idx="60">
                  <c:v>4984</c:v>
                </c:pt>
                <c:pt idx="61">
                  <c:v>5481</c:v>
                </c:pt>
                <c:pt idx="62">
                  <c:v>7028</c:v>
                </c:pt>
                <c:pt idx="63">
                  <c:v>7313</c:v>
                </c:pt>
                <c:pt idx="64">
                  <c:v>7341</c:v>
                </c:pt>
                <c:pt idx="65">
                  <c:v>7477</c:v>
                </c:pt>
                <c:pt idx="66">
                  <c:v>7571</c:v>
                </c:pt>
                <c:pt idx="67">
                  <c:v>7545</c:v>
                </c:pt>
                <c:pt idx="68">
                  <c:v>7574</c:v>
                </c:pt>
                <c:pt idx="69">
                  <c:v>7562</c:v>
                </c:pt>
                <c:pt idx="70">
                  <c:v>7530</c:v>
                </c:pt>
                <c:pt idx="71">
                  <c:v>7007</c:v>
                </c:pt>
                <c:pt idx="72">
                  <c:v>7467</c:v>
                </c:pt>
                <c:pt idx="73">
                  <c:v>7491</c:v>
                </c:pt>
                <c:pt idx="74">
                  <c:v>7647</c:v>
                </c:pt>
                <c:pt idx="75">
                  <c:v>7640</c:v>
                </c:pt>
                <c:pt idx="76">
                  <c:v>7656</c:v>
                </c:pt>
                <c:pt idx="77">
                  <c:v>7689</c:v>
                </c:pt>
                <c:pt idx="78">
                  <c:v>7683</c:v>
                </c:pt>
                <c:pt idx="79">
                  <c:v>7406</c:v>
                </c:pt>
                <c:pt idx="80">
                  <c:v>6838</c:v>
                </c:pt>
                <c:pt idx="81">
                  <c:v>6843</c:v>
                </c:pt>
                <c:pt idx="82">
                  <c:v>7006</c:v>
                </c:pt>
                <c:pt idx="83">
                  <c:v>7326</c:v>
                </c:pt>
                <c:pt idx="84">
                  <c:v>7372</c:v>
                </c:pt>
                <c:pt idx="85">
                  <c:v>7103</c:v>
                </c:pt>
                <c:pt idx="86">
                  <c:v>7624</c:v>
                </c:pt>
                <c:pt idx="87">
                  <c:v>7599</c:v>
                </c:pt>
                <c:pt idx="88">
                  <c:v>7728</c:v>
                </c:pt>
                <c:pt idx="89">
                  <c:v>7648</c:v>
                </c:pt>
                <c:pt idx="90">
                  <c:v>7696</c:v>
                </c:pt>
                <c:pt idx="91">
                  <c:v>7756</c:v>
                </c:pt>
                <c:pt idx="92">
                  <c:v>7696</c:v>
                </c:pt>
                <c:pt idx="93">
                  <c:v>7674</c:v>
                </c:pt>
                <c:pt idx="94">
                  <c:v>7713</c:v>
                </c:pt>
                <c:pt idx="95">
                  <c:v>7355</c:v>
                </c:pt>
                <c:pt idx="96">
                  <c:v>6419</c:v>
                </c:pt>
                <c:pt idx="97">
                  <c:v>6386</c:v>
                </c:pt>
                <c:pt idx="98">
                  <c:v>6371</c:v>
                </c:pt>
                <c:pt idx="99">
                  <c:v>6317</c:v>
                </c:pt>
                <c:pt idx="100">
                  <c:v>6368</c:v>
                </c:pt>
                <c:pt idx="101">
                  <c:v>6385</c:v>
                </c:pt>
                <c:pt idx="102">
                  <c:v>6400</c:v>
                </c:pt>
                <c:pt idx="103">
                  <c:v>6386</c:v>
                </c:pt>
                <c:pt idx="104">
                  <c:v>6395</c:v>
                </c:pt>
                <c:pt idx="105">
                  <c:v>6433</c:v>
                </c:pt>
                <c:pt idx="106">
                  <c:v>6333</c:v>
                </c:pt>
                <c:pt idx="107">
                  <c:v>6518</c:v>
                </c:pt>
                <c:pt idx="108">
                  <c:v>6405</c:v>
                </c:pt>
                <c:pt idx="109">
                  <c:v>6215</c:v>
                </c:pt>
                <c:pt idx="110">
                  <c:v>6132</c:v>
                </c:pt>
                <c:pt idx="111">
                  <c:v>5697</c:v>
                </c:pt>
                <c:pt idx="112">
                  <c:v>5908</c:v>
                </c:pt>
                <c:pt idx="113">
                  <c:v>6435</c:v>
                </c:pt>
                <c:pt idx="114">
                  <c:v>7040</c:v>
                </c:pt>
                <c:pt idx="115">
                  <c:v>7173</c:v>
                </c:pt>
                <c:pt idx="116">
                  <c:v>7173</c:v>
                </c:pt>
                <c:pt idx="117">
                  <c:v>7205</c:v>
                </c:pt>
                <c:pt idx="118">
                  <c:v>7445</c:v>
                </c:pt>
                <c:pt idx="119">
                  <c:v>7031</c:v>
                </c:pt>
                <c:pt idx="120">
                  <c:v>7110</c:v>
                </c:pt>
                <c:pt idx="121">
                  <c:v>7193</c:v>
                </c:pt>
                <c:pt idx="122">
                  <c:v>6987</c:v>
                </c:pt>
                <c:pt idx="123">
                  <c:v>6178</c:v>
                </c:pt>
                <c:pt idx="124">
                  <c:v>6520</c:v>
                </c:pt>
                <c:pt idx="125">
                  <c:v>6392</c:v>
                </c:pt>
                <c:pt idx="126">
                  <c:v>6206</c:v>
                </c:pt>
                <c:pt idx="127">
                  <c:v>5983</c:v>
                </c:pt>
                <c:pt idx="128">
                  <c:v>5436</c:v>
                </c:pt>
                <c:pt idx="129">
                  <c:v>5236</c:v>
                </c:pt>
                <c:pt idx="130">
                  <c:v>5430</c:v>
                </c:pt>
                <c:pt idx="131">
                  <c:v>5397</c:v>
                </c:pt>
                <c:pt idx="132">
                  <c:v>5474</c:v>
                </c:pt>
                <c:pt idx="133">
                  <c:v>5574</c:v>
                </c:pt>
                <c:pt idx="134">
                  <c:v>6089</c:v>
                </c:pt>
                <c:pt idx="135">
                  <c:v>6597</c:v>
                </c:pt>
                <c:pt idx="136">
                  <c:v>6869</c:v>
                </c:pt>
                <c:pt idx="137">
                  <c:v>7400</c:v>
                </c:pt>
                <c:pt idx="138">
                  <c:v>7451</c:v>
                </c:pt>
                <c:pt idx="139">
                  <c:v>7458</c:v>
                </c:pt>
                <c:pt idx="140">
                  <c:v>7452</c:v>
                </c:pt>
                <c:pt idx="141">
                  <c:v>7336</c:v>
                </c:pt>
                <c:pt idx="142">
                  <c:v>7300</c:v>
                </c:pt>
                <c:pt idx="143">
                  <c:v>7241</c:v>
                </c:pt>
                <c:pt idx="144">
                  <c:v>7217</c:v>
                </c:pt>
                <c:pt idx="145">
                  <c:v>6789</c:v>
                </c:pt>
                <c:pt idx="146">
                  <c:v>6345</c:v>
                </c:pt>
                <c:pt idx="147">
                  <c:v>5771</c:v>
                </c:pt>
                <c:pt idx="148">
                  <c:v>6167</c:v>
                </c:pt>
                <c:pt idx="149">
                  <c:v>6483</c:v>
                </c:pt>
                <c:pt idx="150">
                  <c:v>6859</c:v>
                </c:pt>
                <c:pt idx="151">
                  <c:v>6669</c:v>
                </c:pt>
                <c:pt idx="152">
                  <c:v>6725</c:v>
                </c:pt>
                <c:pt idx="153">
                  <c:v>7734</c:v>
                </c:pt>
                <c:pt idx="154">
                  <c:v>7078</c:v>
                </c:pt>
                <c:pt idx="155">
                  <c:v>6443</c:v>
                </c:pt>
                <c:pt idx="156">
                  <c:v>6290</c:v>
                </c:pt>
                <c:pt idx="157">
                  <c:v>6464</c:v>
                </c:pt>
                <c:pt idx="158">
                  <c:v>6642</c:v>
                </c:pt>
                <c:pt idx="159">
                  <c:v>7003</c:v>
                </c:pt>
                <c:pt idx="160">
                  <c:v>7032</c:v>
                </c:pt>
                <c:pt idx="161">
                  <c:v>7329</c:v>
                </c:pt>
                <c:pt idx="162">
                  <c:v>7532</c:v>
                </c:pt>
                <c:pt idx="163">
                  <c:v>7806</c:v>
                </c:pt>
                <c:pt idx="164">
                  <c:v>8136</c:v>
                </c:pt>
                <c:pt idx="165">
                  <c:v>7641</c:v>
                </c:pt>
                <c:pt idx="166">
                  <c:v>7662</c:v>
                </c:pt>
                <c:pt idx="167">
                  <c:v>7379</c:v>
                </c:pt>
                <c:pt idx="168">
                  <c:v>6468</c:v>
                </c:pt>
                <c:pt idx="169">
                  <c:v>5873</c:v>
                </c:pt>
                <c:pt idx="170">
                  <c:v>5947</c:v>
                </c:pt>
                <c:pt idx="171">
                  <c:v>6751</c:v>
                </c:pt>
                <c:pt idx="172">
                  <c:v>7112</c:v>
                </c:pt>
                <c:pt idx="173">
                  <c:v>7166</c:v>
                </c:pt>
                <c:pt idx="174">
                  <c:v>6737</c:v>
                </c:pt>
                <c:pt idx="175">
                  <c:v>6217</c:v>
                </c:pt>
                <c:pt idx="176">
                  <c:v>5023</c:v>
                </c:pt>
                <c:pt idx="177">
                  <c:v>4803</c:v>
                </c:pt>
                <c:pt idx="178">
                  <c:v>4742</c:v>
                </c:pt>
                <c:pt idx="179">
                  <c:v>4807</c:v>
                </c:pt>
                <c:pt idx="180">
                  <c:v>5185</c:v>
                </c:pt>
                <c:pt idx="181">
                  <c:v>5750</c:v>
                </c:pt>
                <c:pt idx="182">
                  <c:v>6256</c:v>
                </c:pt>
                <c:pt idx="183">
                  <c:v>6561</c:v>
                </c:pt>
                <c:pt idx="184">
                  <c:v>6410</c:v>
                </c:pt>
                <c:pt idx="185">
                  <c:v>6429</c:v>
                </c:pt>
                <c:pt idx="186">
                  <c:v>6184</c:v>
                </c:pt>
                <c:pt idx="187">
                  <c:v>7077</c:v>
                </c:pt>
                <c:pt idx="188">
                  <c:v>7386</c:v>
                </c:pt>
                <c:pt idx="189">
                  <c:v>7116</c:v>
                </c:pt>
                <c:pt idx="190">
                  <c:v>7338</c:v>
                </c:pt>
                <c:pt idx="191">
                  <c:v>7488</c:v>
                </c:pt>
                <c:pt idx="192">
                  <c:v>7531</c:v>
                </c:pt>
                <c:pt idx="193">
                  <c:v>7383</c:v>
                </c:pt>
                <c:pt idx="194">
                  <c:v>6702</c:v>
                </c:pt>
                <c:pt idx="195">
                  <c:v>5631</c:v>
                </c:pt>
                <c:pt idx="196">
                  <c:v>5169</c:v>
                </c:pt>
                <c:pt idx="197">
                  <c:v>5219</c:v>
                </c:pt>
                <c:pt idx="198">
                  <c:v>5663</c:v>
                </c:pt>
                <c:pt idx="199">
                  <c:v>5357</c:v>
                </c:pt>
                <c:pt idx="200">
                  <c:v>5154</c:v>
                </c:pt>
                <c:pt idx="201">
                  <c:v>5108</c:v>
                </c:pt>
                <c:pt idx="202">
                  <c:v>4816</c:v>
                </c:pt>
                <c:pt idx="203">
                  <c:v>4753</c:v>
                </c:pt>
                <c:pt idx="204">
                  <c:v>5105</c:v>
                </c:pt>
                <c:pt idx="205">
                  <c:v>5383</c:v>
                </c:pt>
                <c:pt idx="206">
                  <c:v>5686</c:v>
                </c:pt>
                <c:pt idx="207">
                  <c:v>5304</c:v>
                </c:pt>
                <c:pt idx="208">
                  <c:v>5304</c:v>
                </c:pt>
                <c:pt idx="209">
                  <c:v>5343</c:v>
                </c:pt>
                <c:pt idx="210">
                  <c:v>5686</c:v>
                </c:pt>
                <c:pt idx="211">
                  <c:v>6542</c:v>
                </c:pt>
                <c:pt idx="212">
                  <c:v>6961</c:v>
                </c:pt>
                <c:pt idx="213">
                  <c:v>6991</c:v>
                </c:pt>
                <c:pt idx="214">
                  <c:v>6988</c:v>
                </c:pt>
                <c:pt idx="215">
                  <c:v>6918</c:v>
                </c:pt>
                <c:pt idx="216">
                  <c:v>5971</c:v>
                </c:pt>
                <c:pt idx="217">
                  <c:v>4940</c:v>
                </c:pt>
                <c:pt idx="218">
                  <c:v>4486</c:v>
                </c:pt>
                <c:pt idx="219">
                  <c:v>4392</c:v>
                </c:pt>
                <c:pt idx="220">
                  <c:v>4380</c:v>
                </c:pt>
                <c:pt idx="221">
                  <c:v>4615</c:v>
                </c:pt>
                <c:pt idx="222">
                  <c:v>5081</c:v>
                </c:pt>
                <c:pt idx="223">
                  <c:v>4945</c:v>
                </c:pt>
                <c:pt idx="224">
                  <c:v>4858</c:v>
                </c:pt>
                <c:pt idx="225">
                  <c:v>4780</c:v>
                </c:pt>
                <c:pt idx="226">
                  <c:v>5031</c:v>
                </c:pt>
                <c:pt idx="227">
                  <c:v>5180</c:v>
                </c:pt>
                <c:pt idx="228">
                  <c:v>5748</c:v>
                </c:pt>
                <c:pt idx="229">
                  <c:v>6181</c:v>
                </c:pt>
                <c:pt idx="230">
                  <c:v>6358</c:v>
                </c:pt>
                <c:pt idx="231">
                  <c:v>5761</c:v>
                </c:pt>
                <c:pt idx="232">
                  <c:v>6011</c:v>
                </c:pt>
                <c:pt idx="233">
                  <c:v>6285</c:v>
                </c:pt>
                <c:pt idx="234">
                  <c:v>7191</c:v>
                </c:pt>
                <c:pt idx="235">
                  <c:v>7953</c:v>
                </c:pt>
                <c:pt idx="236">
                  <c:v>8481</c:v>
                </c:pt>
                <c:pt idx="237">
                  <c:v>8413</c:v>
                </c:pt>
                <c:pt idx="238">
                  <c:v>8191</c:v>
                </c:pt>
                <c:pt idx="239">
                  <c:v>7992</c:v>
                </c:pt>
                <c:pt idx="240">
                  <c:v>8054</c:v>
                </c:pt>
                <c:pt idx="241">
                  <c:v>7599</c:v>
                </c:pt>
                <c:pt idx="242">
                  <c:v>7388</c:v>
                </c:pt>
                <c:pt idx="243">
                  <c:v>7339</c:v>
                </c:pt>
                <c:pt idx="244">
                  <c:v>7317</c:v>
                </c:pt>
                <c:pt idx="245">
                  <c:v>7346</c:v>
                </c:pt>
                <c:pt idx="246">
                  <c:v>7401</c:v>
                </c:pt>
                <c:pt idx="247">
                  <c:v>7662</c:v>
                </c:pt>
                <c:pt idx="248">
                  <c:v>7550</c:v>
                </c:pt>
                <c:pt idx="249">
                  <c:v>7539</c:v>
                </c:pt>
                <c:pt idx="250">
                  <c:v>7606</c:v>
                </c:pt>
                <c:pt idx="251">
                  <c:v>7665</c:v>
                </c:pt>
                <c:pt idx="252">
                  <c:v>7720</c:v>
                </c:pt>
                <c:pt idx="253">
                  <c:v>7739</c:v>
                </c:pt>
                <c:pt idx="254">
                  <c:v>7515</c:v>
                </c:pt>
                <c:pt idx="255">
                  <c:v>7068</c:v>
                </c:pt>
                <c:pt idx="256">
                  <c:v>6478</c:v>
                </c:pt>
                <c:pt idx="257">
                  <c:v>6459</c:v>
                </c:pt>
                <c:pt idx="258">
                  <c:v>6626</c:v>
                </c:pt>
                <c:pt idx="259">
                  <c:v>7712</c:v>
                </c:pt>
                <c:pt idx="260">
                  <c:v>8360</c:v>
                </c:pt>
                <c:pt idx="261">
                  <c:v>8277</c:v>
                </c:pt>
                <c:pt idx="262">
                  <c:v>8243</c:v>
                </c:pt>
                <c:pt idx="263">
                  <c:v>7990</c:v>
                </c:pt>
                <c:pt idx="264">
                  <c:v>7481</c:v>
                </c:pt>
                <c:pt idx="265">
                  <c:v>6426</c:v>
                </c:pt>
                <c:pt idx="266">
                  <c:v>6455</c:v>
                </c:pt>
                <c:pt idx="267">
                  <c:v>7071</c:v>
                </c:pt>
                <c:pt idx="268">
                  <c:v>8124</c:v>
                </c:pt>
                <c:pt idx="269">
                  <c:v>8643</c:v>
                </c:pt>
                <c:pt idx="270">
                  <c:v>8656</c:v>
                </c:pt>
                <c:pt idx="271">
                  <c:v>7230</c:v>
                </c:pt>
                <c:pt idx="272">
                  <c:v>5644</c:v>
                </c:pt>
                <c:pt idx="273">
                  <c:v>5203</c:v>
                </c:pt>
                <c:pt idx="274">
                  <c:v>5107</c:v>
                </c:pt>
                <c:pt idx="275">
                  <c:v>5221</c:v>
                </c:pt>
                <c:pt idx="276">
                  <c:v>5443</c:v>
                </c:pt>
                <c:pt idx="277">
                  <c:v>6009</c:v>
                </c:pt>
                <c:pt idx="278">
                  <c:v>6095</c:v>
                </c:pt>
                <c:pt idx="279">
                  <c:v>6438</c:v>
                </c:pt>
                <c:pt idx="280">
                  <c:v>6846</c:v>
                </c:pt>
                <c:pt idx="281">
                  <c:v>6699</c:v>
                </c:pt>
                <c:pt idx="282">
                  <c:v>6663</c:v>
                </c:pt>
                <c:pt idx="283">
                  <c:v>8505</c:v>
                </c:pt>
                <c:pt idx="284">
                  <c:v>9406</c:v>
                </c:pt>
                <c:pt idx="285">
                  <c:v>9218</c:v>
                </c:pt>
                <c:pt idx="286">
                  <c:v>9116</c:v>
                </c:pt>
                <c:pt idx="287">
                  <c:v>8948</c:v>
                </c:pt>
                <c:pt idx="288">
                  <c:v>8510</c:v>
                </c:pt>
                <c:pt idx="289">
                  <c:v>8207</c:v>
                </c:pt>
                <c:pt idx="290">
                  <c:v>8330</c:v>
                </c:pt>
                <c:pt idx="291">
                  <c:v>8436</c:v>
                </c:pt>
                <c:pt idx="292">
                  <c:v>8818</c:v>
                </c:pt>
                <c:pt idx="293">
                  <c:v>8832</c:v>
                </c:pt>
                <c:pt idx="294">
                  <c:v>8788</c:v>
                </c:pt>
                <c:pt idx="295">
                  <c:v>7416</c:v>
                </c:pt>
                <c:pt idx="296">
                  <c:v>6426</c:v>
                </c:pt>
                <c:pt idx="297">
                  <c:v>6975</c:v>
                </c:pt>
                <c:pt idx="298">
                  <c:v>6836</c:v>
                </c:pt>
                <c:pt idx="299">
                  <c:v>6050</c:v>
                </c:pt>
                <c:pt idx="300">
                  <c:v>5230</c:v>
                </c:pt>
                <c:pt idx="301">
                  <c:v>5137</c:v>
                </c:pt>
                <c:pt idx="302">
                  <c:v>5610</c:v>
                </c:pt>
                <c:pt idx="303">
                  <c:v>7049</c:v>
                </c:pt>
                <c:pt idx="304">
                  <c:v>8300</c:v>
                </c:pt>
                <c:pt idx="305">
                  <c:v>9120</c:v>
                </c:pt>
                <c:pt idx="306">
                  <c:v>9409</c:v>
                </c:pt>
                <c:pt idx="307">
                  <c:v>9643</c:v>
                </c:pt>
                <c:pt idx="308">
                  <c:v>9835</c:v>
                </c:pt>
                <c:pt idx="309">
                  <c:v>9819</c:v>
                </c:pt>
                <c:pt idx="310">
                  <c:v>9653</c:v>
                </c:pt>
                <c:pt idx="311">
                  <c:v>9738</c:v>
                </c:pt>
                <c:pt idx="312">
                  <c:v>9895</c:v>
                </c:pt>
                <c:pt idx="313">
                  <c:v>9852</c:v>
                </c:pt>
                <c:pt idx="314">
                  <c:v>9777</c:v>
                </c:pt>
                <c:pt idx="315">
                  <c:v>9801</c:v>
                </c:pt>
                <c:pt idx="316">
                  <c:v>9667</c:v>
                </c:pt>
                <c:pt idx="317">
                  <c:v>9808</c:v>
                </c:pt>
                <c:pt idx="318">
                  <c:v>9851</c:v>
                </c:pt>
                <c:pt idx="319">
                  <c:v>9788</c:v>
                </c:pt>
                <c:pt idx="320">
                  <c:v>9341</c:v>
                </c:pt>
                <c:pt idx="321">
                  <c:v>9072</c:v>
                </c:pt>
                <c:pt idx="322">
                  <c:v>9137</c:v>
                </c:pt>
                <c:pt idx="323">
                  <c:v>9081</c:v>
                </c:pt>
                <c:pt idx="324">
                  <c:v>9259</c:v>
                </c:pt>
                <c:pt idx="325">
                  <c:v>9587</c:v>
                </c:pt>
                <c:pt idx="326">
                  <c:v>9584</c:v>
                </c:pt>
                <c:pt idx="327">
                  <c:v>9469</c:v>
                </c:pt>
                <c:pt idx="328">
                  <c:v>9478</c:v>
                </c:pt>
                <c:pt idx="329">
                  <c:v>9674</c:v>
                </c:pt>
                <c:pt idx="330">
                  <c:v>9981</c:v>
                </c:pt>
                <c:pt idx="331">
                  <c:v>10038</c:v>
                </c:pt>
                <c:pt idx="332">
                  <c:v>9885</c:v>
                </c:pt>
                <c:pt idx="333">
                  <c:v>9687</c:v>
                </c:pt>
                <c:pt idx="334">
                  <c:v>9535</c:v>
                </c:pt>
                <c:pt idx="335">
                  <c:v>9298</c:v>
                </c:pt>
              </c:numCache>
            </c:numRef>
          </c:val>
          <c:extLst>
            <c:ext xmlns:c16="http://schemas.microsoft.com/office/drawing/2014/chart" uri="{C3380CC4-5D6E-409C-BE32-E72D297353CC}">
              <c16:uniqueId val="{00000002-2648-4763-9FBF-5F1175218833}"/>
            </c:ext>
          </c:extLst>
        </c:ser>
        <c:ser>
          <c:idx val="1"/>
          <c:order val="10"/>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H$3:$H$363</c:f>
              <c:numCache>
                <c:formatCode>General</c:formatCode>
                <c:ptCount val="361"/>
                <c:pt idx="0">
                  <c:v>31725</c:v>
                </c:pt>
                <c:pt idx="1">
                  <c:v>30027</c:v>
                </c:pt>
                <c:pt idx="2">
                  <c:v>29300</c:v>
                </c:pt>
                <c:pt idx="3">
                  <c:v>29602</c:v>
                </c:pt>
                <c:pt idx="4">
                  <c:v>29633</c:v>
                </c:pt>
                <c:pt idx="5">
                  <c:v>30133</c:v>
                </c:pt>
                <c:pt idx="6">
                  <c:v>30459</c:v>
                </c:pt>
                <c:pt idx="7">
                  <c:v>28343</c:v>
                </c:pt>
                <c:pt idx="8">
                  <c:v>25402</c:v>
                </c:pt>
                <c:pt idx="9">
                  <c:v>25016</c:v>
                </c:pt>
                <c:pt idx="10">
                  <c:v>25677</c:v>
                </c:pt>
                <c:pt idx="11">
                  <c:v>27297</c:v>
                </c:pt>
                <c:pt idx="12">
                  <c:v>28546</c:v>
                </c:pt>
                <c:pt idx="13">
                  <c:v>30337</c:v>
                </c:pt>
                <c:pt idx="14">
                  <c:v>30821</c:v>
                </c:pt>
                <c:pt idx="15">
                  <c:v>31295</c:v>
                </c:pt>
                <c:pt idx="16">
                  <c:v>31367</c:v>
                </c:pt>
                <c:pt idx="17">
                  <c:v>31896</c:v>
                </c:pt>
                <c:pt idx="18">
                  <c:v>33215</c:v>
                </c:pt>
                <c:pt idx="19">
                  <c:v>34254</c:v>
                </c:pt>
                <c:pt idx="20">
                  <c:v>34137</c:v>
                </c:pt>
                <c:pt idx="21">
                  <c:v>33572</c:v>
                </c:pt>
                <c:pt idx="22">
                  <c:v>32220</c:v>
                </c:pt>
                <c:pt idx="23">
                  <c:v>29953</c:v>
                </c:pt>
                <c:pt idx="24">
                  <c:v>28797</c:v>
                </c:pt>
                <c:pt idx="25">
                  <c:v>27972</c:v>
                </c:pt>
                <c:pt idx="26">
                  <c:v>28008</c:v>
                </c:pt>
                <c:pt idx="27">
                  <c:v>28639</c:v>
                </c:pt>
                <c:pt idx="28">
                  <c:v>28751</c:v>
                </c:pt>
                <c:pt idx="29">
                  <c:v>28732</c:v>
                </c:pt>
                <c:pt idx="30">
                  <c:v>29861</c:v>
                </c:pt>
                <c:pt idx="31">
                  <c:v>29730</c:v>
                </c:pt>
                <c:pt idx="32">
                  <c:v>27970</c:v>
                </c:pt>
                <c:pt idx="33">
                  <c:v>27799</c:v>
                </c:pt>
                <c:pt idx="34">
                  <c:v>28551</c:v>
                </c:pt>
                <c:pt idx="35">
                  <c:v>29303</c:v>
                </c:pt>
                <c:pt idx="36">
                  <c:v>30586</c:v>
                </c:pt>
                <c:pt idx="37">
                  <c:v>31699</c:v>
                </c:pt>
                <c:pt idx="38">
                  <c:v>32058</c:v>
                </c:pt>
                <c:pt idx="39">
                  <c:v>32218</c:v>
                </c:pt>
                <c:pt idx="40">
                  <c:v>32145</c:v>
                </c:pt>
                <c:pt idx="41">
                  <c:v>32761</c:v>
                </c:pt>
                <c:pt idx="42">
                  <c:v>33593</c:v>
                </c:pt>
                <c:pt idx="43">
                  <c:v>35146</c:v>
                </c:pt>
                <c:pt idx="44">
                  <c:v>35716</c:v>
                </c:pt>
                <c:pt idx="45">
                  <c:v>35861</c:v>
                </c:pt>
                <c:pt idx="46">
                  <c:v>35040</c:v>
                </c:pt>
                <c:pt idx="47">
                  <c:v>33279</c:v>
                </c:pt>
                <c:pt idx="48">
                  <c:v>29860</c:v>
                </c:pt>
                <c:pt idx="49">
                  <c:v>28763</c:v>
                </c:pt>
                <c:pt idx="50">
                  <c:v>28368</c:v>
                </c:pt>
                <c:pt idx="51">
                  <c:v>28538</c:v>
                </c:pt>
                <c:pt idx="52">
                  <c:v>29331</c:v>
                </c:pt>
                <c:pt idx="53">
                  <c:v>29690</c:v>
                </c:pt>
                <c:pt idx="54">
                  <c:v>30727</c:v>
                </c:pt>
                <c:pt idx="55">
                  <c:v>30411</c:v>
                </c:pt>
                <c:pt idx="56">
                  <c:v>28604</c:v>
                </c:pt>
                <c:pt idx="57">
                  <c:v>28591</c:v>
                </c:pt>
                <c:pt idx="58">
                  <c:v>28315</c:v>
                </c:pt>
                <c:pt idx="59">
                  <c:v>27262</c:v>
                </c:pt>
                <c:pt idx="60">
                  <c:v>26027</c:v>
                </c:pt>
                <c:pt idx="61">
                  <c:v>27060</c:v>
                </c:pt>
                <c:pt idx="62">
                  <c:v>28696</c:v>
                </c:pt>
                <c:pt idx="63">
                  <c:v>29557</c:v>
                </c:pt>
                <c:pt idx="64">
                  <c:v>30421</c:v>
                </c:pt>
                <c:pt idx="65">
                  <c:v>31244</c:v>
                </c:pt>
                <c:pt idx="66">
                  <c:v>32150</c:v>
                </c:pt>
                <c:pt idx="67">
                  <c:v>33707</c:v>
                </c:pt>
                <c:pt idx="68">
                  <c:v>34343</c:v>
                </c:pt>
                <c:pt idx="69">
                  <c:v>35469</c:v>
                </c:pt>
                <c:pt idx="70">
                  <c:v>34318</c:v>
                </c:pt>
                <c:pt idx="71">
                  <c:v>30625</c:v>
                </c:pt>
                <c:pt idx="72">
                  <c:v>28961</c:v>
                </c:pt>
                <c:pt idx="73">
                  <c:v>27570</c:v>
                </c:pt>
                <c:pt idx="74">
                  <c:v>27439</c:v>
                </c:pt>
                <c:pt idx="75">
                  <c:v>27856</c:v>
                </c:pt>
                <c:pt idx="76">
                  <c:v>28121</c:v>
                </c:pt>
                <c:pt idx="77">
                  <c:v>28200</c:v>
                </c:pt>
                <c:pt idx="78">
                  <c:v>29200</c:v>
                </c:pt>
                <c:pt idx="79">
                  <c:v>29397</c:v>
                </c:pt>
                <c:pt idx="80">
                  <c:v>29329</c:v>
                </c:pt>
                <c:pt idx="81">
                  <c:v>29547</c:v>
                </c:pt>
                <c:pt idx="82">
                  <c:v>28800</c:v>
                </c:pt>
                <c:pt idx="83">
                  <c:v>28592</c:v>
                </c:pt>
                <c:pt idx="84">
                  <c:v>28253</c:v>
                </c:pt>
                <c:pt idx="85">
                  <c:v>27984</c:v>
                </c:pt>
                <c:pt idx="86">
                  <c:v>28502</c:v>
                </c:pt>
                <c:pt idx="87">
                  <c:v>30301</c:v>
                </c:pt>
                <c:pt idx="88">
                  <c:v>32135</c:v>
                </c:pt>
                <c:pt idx="89">
                  <c:v>33429</c:v>
                </c:pt>
                <c:pt idx="90">
                  <c:v>33971</c:v>
                </c:pt>
                <c:pt idx="91">
                  <c:v>34493</c:v>
                </c:pt>
                <c:pt idx="92">
                  <c:v>34431</c:v>
                </c:pt>
                <c:pt idx="93">
                  <c:v>34361</c:v>
                </c:pt>
                <c:pt idx="94">
                  <c:v>33306</c:v>
                </c:pt>
                <c:pt idx="95">
                  <c:v>32754</c:v>
                </c:pt>
                <c:pt idx="96">
                  <c:v>32187</c:v>
                </c:pt>
                <c:pt idx="97">
                  <c:v>32320</c:v>
                </c:pt>
                <c:pt idx="98">
                  <c:v>32127</c:v>
                </c:pt>
                <c:pt idx="99">
                  <c:v>31723</c:v>
                </c:pt>
                <c:pt idx="100">
                  <c:v>31520</c:v>
                </c:pt>
                <c:pt idx="101">
                  <c:v>31671</c:v>
                </c:pt>
                <c:pt idx="102">
                  <c:v>32133</c:v>
                </c:pt>
                <c:pt idx="103">
                  <c:v>32417</c:v>
                </c:pt>
                <c:pt idx="104">
                  <c:v>31172</c:v>
                </c:pt>
                <c:pt idx="105">
                  <c:v>29902</c:v>
                </c:pt>
                <c:pt idx="106">
                  <c:v>28426</c:v>
                </c:pt>
                <c:pt idx="107">
                  <c:v>26754</c:v>
                </c:pt>
                <c:pt idx="108">
                  <c:v>25845</c:v>
                </c:pt>
                <c:pt idx="109">
                  <c:v>25655</c:v>
                </c:pt>
                <c:pt idx="110">
                  <c:v>25873</c:v>
                </c:pt>
                <c:pt idx="111">
                  <c:v>25309</c:v>
                </c:pt>
                <c:pt idx="112">
                  <c:v>26678</c:v>
                </c:pt>
                <c:pt idx="113">
                  <c:v>29052</c:v>
                </c:pt>
                <c:pt idx="114">
                  <c:v>31630</c:v>
                </c:pt>
                <c:pt idx="115">
                  <c:v>34058</c:v>
                </c:pt>
                <c:pt idx="116">
                  <c:v>34971</c:v>
                </c:pt>
                <c:pt idx="117">
                  <c:v>35402</c:v>
                </c:pt>
                <c:pt idx="118">
                  <c:v>35077</c:v>
                </c:pt>
                <c:pt idx="119">
                  <c:v>32385</c:v>
                </c:pt>
                <c:pt idx="120">
                  <c:v>29303</c:v>
                </c:pt>
                <c:pt idx="121">
                  <c:v>26303</c:v>
                </c:pt>
                <c:pt idx="122">
                  <c:v>24318</c:v>
                </c:pt>
                <c:pt idx="123">
                  <c:v>23204</c:v>
                </c:pt>
                <c:pt idx="124">
                  <c:v>23089</c:v>
                </c:pt>
                <c:pt idx="125">
                  <c:v>22674</c:v>
                </c:pt>
                <c:pt idx="126">
                  <c:v>21650</c:v>
                </c:pt>
                <c:pt idx="127">
                  <c:v>19739</c:v>
                </c:pt>
                <c:pt idx="128">
                  <c:v>16257</c:v>
                </c:pt>
                <c:pt idx="129">
                  <c:v>15854</c:v>
                </c:pt>
                <c:pt idx="130">
                  <c:v>16921</c:v>
                </c:pt>
                <c:pt idx="131">
                  <c:v>16498</c:v>
                </c:pt>
                <c:pt idx="132">
                  <c:v>15833</c:v>
                </c:pt>
                <c:pt idx="133">
                  <c:v>17554</c:v>
                </c:pt>
                <c:pt idx="134">
                  <c:v>17524</c:v>
                </c:pt>
                <c:pt idx="135">
                  <c:v>19300</c:v>
                </c:pt>
                <c:pt idx="136">
                  <c:v>21360</c:v>
                </c:pt>
                <c:pt idx="137">
                  <c:v>23907</c:v>
                </c:pt>
                <c:pt idx="138">
                  <c:v>25449</c:v>
                </c:pt>
                <c:pt idx="139">
                  <c:v>26226</c:v>
                </c:pt>
                <c:pt idx="140">
                  <c:v>27317</c:v>
                </c:pt>
                <c:pt idx="141">
                  <c:v>27608</c:v>
                </c:pt>
                <c:pt idx="142">
                  <c:v>26749</c:v>
                </c:pt>
                <c:pt idx="143">
                  <c:v>24368</c:v>
                </c:pt>
                <c:pt idx="144">
                  <c:v>21707</c:v>
                </c:pt>
                <c:pt idx="145">
                  <c:v>20610</c:v>
                </c:pt>
                <c:pt idx="146">
                  <c:v>20160</c:v>
                </c:pt>
                <c:pt idx="147">
                  <c:v>19687</c:v>
                </c:pt>
                <c:pt idx="148">
                  <c:v>19886</c:v>
                </c:pt>
                <c:pt idx="149">
                  <c:v>20073</c:v>
                </c:pt>
                <c:pt idx="150">
                  <c:v>20654</c:v>
                </c:pt>
                <c:pt idx="151">
                  <c:v>20326</c:v>
                </c:pt>
                <c:pt idx="152">
                  <c:v>18341</c:v>
                </c:pt>
                <c:pt idx="153">
                  <c:v>18209</c:v>
                </c:pt>
                <c:pt idx="154">
                  <c:v>17741</c:v>
                </c:pt>
                <c:pt idx="155">
                  <c:v>17684</c:v>
                </c:pt>
                <c:pt idx="156">
                  <c:v>19462</c:v>
                </c:pt>
                <c:pt idx="157">
                  <c:v>20865</c:v>
                </c:pt>
                <c:pt idx="158">
                  <c:v>22026</c:v>
                </c:pt>
                <c:pt idx="159">
                  <c:v>22848</c:v>
                </c:pt>
                <c:pt idx="160">
                  <c:v>23601</c:v>
                </c:pt>
                <c:pt idx="161">
                  <c:v>25388</c:v>
                </c:pt>
                <c:pt idx="162">
                  <c:v>26428</c:v>
                </c:pt>
                <c:pt idx="163">
                  <c:v>28088</c:v>
                </c:pt>
                <c:pt idx="164">
                  <c:v>29088</c:v>
                </c:pt>
                <c:pt idx="165">
                  <c:v>29389</c:v>
                </c:pt>
                <c:pt idx="166">
                  <c:v>28011</c:v>
                </c:pt>
                <c:pt idx="167">
                  <c:v>25797</c:v>
                </c:pt>
                <c:pt idx="168">
                  <c:v>23509</c:v>
                </c:pt>
                <c:pt idx="169">
                  <c:v>22496</c:v>
                </c:pt>
                <c:pt idx="170">
                  <c:v>22653</c:v>
                </c:pt>
                <c:pt idx="171">
                  <c:v>22843</c:v>
                </c:pt>
                <c:pt idx="172">
                  <c:v>23211</c:v>
                </c:pt>
                <c:pt idx="173">
                  <c:v>23411</c:v>
                </c:pt>
                <c:pt idx="174">
                  <c:v>23325</c:v>
                </c:pt>
                <c:pt idx="175">
                  <c:v>22582</c:v>
                </c:pt>
                <c:pt idx="176">
                  <c:v>19116</c:v>
                </c:pt>
                <c:pt idx="177">
                  <c:v>19026</c:v>
                </c:pt>
                <c:pt idx="178">
                  <c:v>18043</c:v>
                </c:pt>
                <c:pt idx="179">
                  <c:v>18295</c:v>
                </c:pt>
                <c:pt idx="180">
                  <c:v>18932</c:v>
                </c:pt>
                <c:pt idx="181">
                  <c:v>20719</c:v>
                </c:pt>
                <c:pt idx="182">
                  <c:v>22328</c:v>
                </c:pt>
                <c:pt idx="183">
                  <c:v>23263</c:v>
                </c:pt>
                <c:pt idx="184">
                  <c:v>23323</c:v>
                </c:pt>
                <c:pt idx="185">
                  <c:v>23995</c:v>
                </c:pt>
                <c:pt idx="186">
                  <c:v>25620</c:v>
                </c:pt>
                <c:pt idx="187">
                  <c:v>29614</c:v>
                </c:pt>
                <c:pt idx="188">
                  <c:v>30960</c:v>
                </c:pt>
                <c:pt idx="189">
                  <c:v>30864</c:v>
                </c:pt>
                <c:pt idx="190">
                  <c:v>29303</c:v>
                </c:pt>
                <c:pt idx="191">
                  <c:v>27521</c:v>
                </c:pt>
                <c:pt idx="192">
                  <c:v>25656</c:v>
                </c:pt>
                <c:pt idx="193">
                  <c:v>24325</c:v>
                </c:pt>
                <c:pt idx="194">
                  <c:v>23523</c:v>
                </c:pt>
                <c:pt idx="195">
                  <c:v>22630</c:v>
                </c:pt>
                <c:pt idx="196">
                  <c:v>22544</c:v>
                </c:pt>
                <c:pt idx="197">
                  <c:v>22870</c:v>
                </c:pt>
                <c:pt idx="198">
                  <c:v>22932</c:v>
                </c:pt>
                <c:pt idx="199">
                  <c:v>21268</c:v>
                </c:pt>
                <c:pt idx="200">
                  <c:v>19376</c:v>
                </c:pt>
                <c:pt idx="201">
                  <c:v>19111</c:v>
                </c:pt>
                <c:pt idx="202">
                  <c:v>18746</c:v>
                </c:pt>
                <c:pt idx="203">
                  <c:v>18762</c:v>
                </c:pt>
                <c:pt idx="204">
                  <c:v>19403</c:v>
                </c:pt>
                <c:pt idx="205">
                  <c:v>20876</c:v>
                </c:pt>
                <c:pt idx="206">
                  <c:v>22222</c:v>
                </c:pt>
                <c:pt idx="207">
                  <c:v>22573</c:v>
                </c:pt>
                <c:pt idx="208">
                  <c:v>22859</c:v>
                </c:pt>
                <c:pt idx="209">
                  <c:v>23471</c:v>
                </c:pt>
                <c:pt idx="210">
                  <c:v>24982</c:v>
                </c:pt>
                <c:pt idx="211">
                  <c:v>29010</c:v>
                </c:pt>
                <c:pt idx="212">
                  <c:v>30494</c:v>
                </c:pt>
                <c:pt idx="213">
                  <c:v>29867</c:v>
                </c:pt>
                <c:pt idx="214">
                  <c:v>29043</c:v>
                </c:pt>
                <c:pt idx="215">
                  <c:v>27037</c:v>
                </c:pt>
                <c:pt idx="216">
                  <c:v>24485</c:v>
                </c:pt>
                <c:pt idx="217">
                  <c:v>23086</c:v>
                </c:pt>
                <c:pt idx="218">
                  <c:v>22491</c:v>
                </c:pt>
                <c:pt idx="219">
                  <c:v>21887</c:v>
                </c:pt>
                <c:pt idx="220">
                  <c:v>21752</c:v>
                </c:pt>
                <c:pt idx="221">
                  <c:v>22256</c:v>
                </c:pt>
                <c:pt idx="222">
                  <c:v>22982</c:v>
                </c:pt>
                <c:pt idx="223">
                  <c:v>21662</c:v>
                </c:pt>
                <c:pt idx="224">
                  <c:v>21258</c:v>
                </c:pt>
                <c:pt idx="225">
                  <c:v>20555</c:v>
                </c:pt>
                <c:pt idx="226">
                  <c:v>20827</c:v>
                </c:pt>
                <c:pt idx="227">
                  <c:v>20768</c:v>
                </c:pt>
                <c:pt idx="228">
                  <c:v>22002</c:v>
                </c:pt>
                <c:pt idx="229">
                  <c:v>22105</c:v>
                </c:pt>
                <c:pt idx="230">
                  <c:v>22464</c:v>
                </c:pt>
                <c:pt idx="231">
                  <c:v>22928</c:v>
                </c:pt>
                <c:pt idx="232">
                  <c:v>23515</c:v>
                </c:pt>
                <c:pt idx="233">
                  <c:v>24907</c:v>
                </c:pt>
                <c:pt idx="234">
                  <c:v>27319</c:v>
                </c:pt>
                <c:pt idx="235">
                  <c:v>32510</c:v>
                </c:pt>
                <c:pt idx="236">
                  <c:v>35238</c:v>
                </c:pt>
                <c:pt idx="237">
                  <c:v>36075</c:v>
                </c:pt>
                <c:pt idx="238">
                  <c:v>34643</c:v>
                </c:pt>
                <c:pt idx="239">
                  <c:v>32326</c:v>
                </c:pt>
                <c:pt idx="240">
                  <c:v>30598</c:v>
                </c:pt>
                <c:pt idx="241">
                  <c:v>29647</c:v>
                </c:pt>
                <c:pt idx="242">
                  <c:v>29159</c:v>
                </c:pt>
                <c:pt idx="243">
                  <c:v>28995</c:v>
                </c:pt>
                <c:pt idx="244">
                  <c:v>29444</c:v>
                </c:pt>
                <c:pt idx="245">
                  <c:v>30313</c:v>
                </c:pt>
                <c:pt idx="246">
                  <c:v>30985</c:v>
                </c:pt>
                <c:pt idx="247">
                  <c:v>30495</c:v>
                </c:pt>
                <c:pt idx="248">
                  <c:v>28517</c:v>
                </c:pt>
                <c:pt idx="249">
                  <c:v>28745</c:v>
                </c:pt>
                <c:pt idx="250">
                  <c:v>29059</c:v>
                </c:pt>
                <c:pt idx="251">
                  <c:v>29718</c:v>
                </c:pt>
                <c:pt idx="252">
                  <c:v>30452</c:v>
                </c:pt>
                <c:pt idx="253">
                  <c:v>30983</c:v>
                </c:pt>
                <c:pt idx="254">
                  <c:v>30148</c:v>
                </c:pt>
                <c:pt idx="255">
                  <c:v>28802</c:v>
                </c:pt>
                <c:pt idx="256">
                  <c:v>27334</c:v>
                </c:pt>
                <c:pt idx="257">
                  <c:v>28326</c:v>
                </c:pt>
                <c:pt idx="258">
                  <c:v>28403</c:v>
                </c:pt>
                <c:pt idx="259">
                  <c:v>31561</c:v>
                </c:pt>
                <c:pt idx="260">
                  <c:v>33413</c:v>
                </c:pt>
                <c:pt idx="261">
                  <c:v>33088</c:v>
                </c:pt>
                <c:pt idx="262">
                  <c:v>30964</c:v>
                </c:pt>
                <c:pt idx="263">
                  <c:v>28563</c:v>
                </c:pt>
                <c:pt idx="264">
                  <c:v>27710</c:v>
                </c:pt>
                <c:pt idx="265">
                  <c:v>27041</c:v>
                </c:pt>
                <c:pt idx="266">
                  <c:v>26785</c:v>
                </c:pt>
                <c:pt idx="267">
                  <c:v>26900</c:v>
                </c:pt>
                <c:pt idx="268">
                  <c:v>27291</c:v>
                </c:pt>
                <c:pt idx="269">
                  <c:v>27511</c:v>
                </c:pt>
                <c:pt idx="270">
                  <c:v>27171</c:v>
                </c:pt>
                <c:pt idx="271">
                  <c:v>23206</c:v>
                </c:pt>
                <c:pt idx="272">
                  <c:v>19750</c:v>
                </c:pt>
                <c:pt idx="273">
                  <c:v>17396</c:v>
                </c:pt>
                <c:pt idx="274">
                  <c:v>17863</c:v>
                </c:pt>
                <c:pt idx="275">
                  <c:v>19539</c:v>
                </c:pt>
                <c:pt idx="276">
                  <c:v>22024</c:v>
                </c:pt>
                <c:pt idx="277">
                  <c:v>23686</c:v>
                </c:pt>
                <c:pt idx="278">
                  <c:v>23782</c:v>
                </c:pt>
                <c:pt idx="279">
                  <c:v>24123</c:v>
                </c:pt>
                <c:pt idx="280">
                  <c:v>24955</c:v>
                </c:pt>
                <c:pt idx="281">
                  <c:v>24961</c:v>
                </c:pt>
                <c:pt idx="282">
                  <c:v>26238</c:v>
                </c:pt>
                <c:pt idx="283">
                  <c:v>30009</c:v>
                </c:pt>
                <c:pt idx="284">
                  <c:v>31440</c:v>
                </c:pt>
                <c:pt idx="285">
                  <c:v>31276</c:v>
                </c:pt>
                <c:pt idx="286">
                  <c:v>30498</c:v>
                </c:pt>
                <c:pt idx="287">
                  <c:v>30544</c:v>
                </c:pt>
                <c:pt idx="288">
                  <c:v>29020</c:v>
                </c:pt>
                <c:pt idx="289">
                  <c:v>28415</c:v>
                </c:pt>
                <c:pt idx="290">
                  <c:v>28480</c:v>
                </c:pt>
                <c:pt idx="291">
                  <c:v>28626</c:v>
                </c:pt>
                <c:pt idx="292">
                  <c:v>29343</c:v>
                </c:pt>
                <c:pt idx="293">
                  <c:v>29672</c:v>
                </c:pt>
                <c:pt idx="294">
                  <c:v>29481</c:v>
                </c:pt>
                <c:pt idx="295">
                  <c:v>27846</c:v>
                </c:pt>
                <c:pt idx="296">
                  <c:v>27184</c:v>
                </c:pt>
                <c:pt idx="297">
                  <c:v>27201</c:v>
                </c:pt>
                <c:pt idx="298">
                  <c:v>27225</c:v>
                </c:pt>
                <c:pt idx="299">
                  <c:v>25994</c:v>
                </c:pt>
                <c:pt idx="300">
                  <c:v>24412</c:v>
                </c:pt>
                <c:pt idx="301">
                  <c:v>24919</c:v>
                </c:pt>
                <c:pt idx="302">
                  <c:v>25586</c:v>
                </c:pt>
                <c:pt idx="303">
                  <c:v>27026</c:v>
                </c:pt>
                <c:pt idx="304">
                  <c:v>28533</c:v>
                </c:pt>
                <c:pt idx="305">
                  <c:v>29107</c:v>
                </c:pt>
                <c:pt idx="306">
                  <c:v>30854</c:v>
                </c:pt>
                <c:pt idx="307">
                  <c:v>33348</c:v>
                </c:pt>
                <c:pt idx="308">
                  <c:v>34721</c:v>
                </c:pt>
                <c:pt idx="309">
                  <c:v>36358</c:v>
                </c:pt>
                <c:pt idx="310">
                  <c:v>36101</c:v>
                </c:pt>
                <c:pt idx="311">
                  <c:v>35195</c:v>
                </c:pt>
                <c:pt idx="312">
                  <c:v>33371</c:v>
                </c:pt>
                <c:pt idx="313">
                  <c:v>32687</c:v>
                </c:pt>
                <c:pt idx="314">
                  <c:v>32630</c:v>
                </c:pt>
                <c:pt idx="315">
                  <c:v>32989</c:v>
                </c:pt>
                <c:pt idx="316">
                  <c:v>33623</c:v>
                </c:pt>
                <c:pt idx="317">
                  <c:v>33575</c:v>
                </c:pt>
                <c:pt idx="318">
                  <c:v>33829</c:v>
                </c:pt>
                <c:pt idx="319">
                  <c:v>33608</c:v>
                </c:pt>
                <c:pt idx="320">
                  <c:v>33476</c:v>
                </c:pt>
                <c:pt idx="321">
                  <c:v>32989</c:v>
                </c:pt>
                <c:pt idx="322">
                  <c:v>32933</c:v>
                </c:pt>
                <c:pt idx="323">
                  <c:v>32976</c:v>
                </c:pt>
                <c:pt idx="324">
                  <c:v>32850</c:v>
                </c:pt>
                <c:pt idx="325">
                  <c:v>32644</c:v>
                </c:pt>
                <c:pt idx="326">
                  <c:v>31916</c:v>
                </c:pt>
                <c:pt idx="327">
                  <c:v>30237</c:v>
                </c:pt>
                <c:pt idx="328">
                  <c:v>31500</c:v>
                </c:pt>
                <c:pt idx="329">
                  <c:v>33946</c:v>
                </c:pt>
                <c:pt idx="330">
                  <c:v>36599</c:v>
                </c:pt>
                <c:pt idx="331">
                  <c:v>38115</c:v>
                </c:pt>
                <c:pt idx="332">
                  <c:v>38858</c:v>
                </c:pt>
                <c:pt idx="333">
                  <c:v>38765</c:v>
                </c:pt>
                <c:pt idx="334">
                  <c:v>38749</c:v>
                </c:pt>
                <c:pt idx="335">
                  <c:v>37315</c:v>
                </c:pt>
              </c:numCache>
            </c:numRef>
          </c:val>
          <c:extLst>
            <c:ext xmlns:c16="http://schemas.microsoft.com/office/drawing/2014/chart" uri="{C3380CC4-5D6E-409C-BE32-E72D297353CC}">
              <c16:uniqueId val="{00000003-2648-4763-9FBF-5F1175218833}"/>
            </c:ext>
          </c:extLst>
        </c:ser>
        <c:ser>
          <c:idx val="3"/>
          <c:order val="11"/>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4-2648-4763-9FBF-5F1175218833}"/>
            </c:ext>
          </c:extLst>
        </c:ser>
        <c:ser>
          <c:idx val="10"/>
          <c:order val="12"/>
          <c:tx>
            <c:strRef>
              <c:f>'Hourly Charts'!$K$2</c:f>
              <c:strCache>
                <c:ptCount val="1"/>
                <c:pt idx="0">
                  <c:v>Geothermal</c:v>
                </c:pt>
              </c:strCache>
            </c:strRef>
          </c:tx>
          <c:spPr>
            <a:solidFill>
              <a:srgbClr val="521920"/>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K$3:$K$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1C56-4453-AFC3-9B7B1A76C798}"/>
            </c:ext>
          </c:extLst>
        </c:ser>
        <c:ser>
          <c:idx val="7"/>
          <c:order val="13"/>
          <c:tx>
            <c:strRef>
              <c:f>'Hourly Charts'!$U$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U$3:$U$363</c:f>
              <c:numCache>
                <c:formatCode>General</c:formatCode>
                <c:ptCount val="361"/>
                <c:pt idx="0">
                  <c:v>50</c:v>
                </c:pt>
                <c:pt idx="1">
                  <c:v>50</c:v>
                </c:pt>
                <c:pt idx="2">
                  <c:v>51</c:v>
                </c:pt>
                <c:pt idx="3">
                  <c:v>50</c:v>
                </c:pt>
                <c:pt idx="4">
                  <c:v>50</c:v>
                </c:pt>
                <c:pt idx="5">
                  <c:v>50</c:v>
                </c:pt>
                <c:pt idx="6">
                  <c:v>50</c:v>
                </c:pt>
                <c:pt idx="7">
                  <c:v>50</c:v>
                </c:pt>
                <c:pt idx="8">
                  <c:v>50</c:v>
                </c:pt>
                <c:pt idx="9">
                  <c:v>50</c:v>
                </c:pt>
                <c:pt idx="10">
                  <c:v>50</c:v>
                </c:pt>
                <c:pt idx="11">
                  <c:v>50</c:v>
                </c:pt>
                <c:pt idx="12">
                  <c:v>51</c:v>
                </c:pt>
                <c:pt idx="13">
                  <c:v>59</c:v>
                </c:pt>
                <c:pt idx="14">
                  <c:v>51</c:v>
                </c:pt>
                <c:pt idx="15">
                  <c:v>52</c:v>
                </c:pt>
                <c:pt idx="16">
                  <c:v>83</c:v>
                </c:pt>
                <c:pt idx="17">
                  <c:v>87</c:v>
                </c:pt>
                <c:pt idx="18">
                  <c:v>54</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6</c:v>
                </c:pt>
                <c:pt idx="37">
                  <c:v>77</c:v>
                </c:pt>
                <c:pt idx="38">
                  <c:v>59</c:v>
                </c:pt>
                <c:pt idx="39">
                  <c:v>54</c:v>
                </c:pt>
                <c:pt idx="40">
                  <c:v>51</c:v>
                </c:pt>
                <c:pt idx="41">
                  <c:v>50</c:v>
                </c:pt>
                <c:pt idx="42">
                  <c:v>51</c:v>
                </c:pt>
                <c:pt idx="43">
                  <c:v>60</c:v>
                </c:pt>
                <c:pt idx="44">
                  <c:v>57</c:v>
                </c:pt>
                <c:pt idx="45">
                  <c:v>51</c:v>
                </c:pt>
                <c:pt idx="46">
                  <c:v>51</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3</c:v>
                </c:pt>
                <c:pt idx="67">
                  <c:v>84</c:v>
                </c:pt>
                <c:pt idx="68">
                  <c:v>105</c:v>
                </c:pt>
                <c:pt idx="69">
                  <c:v>105</c:v>
                </c:pt>
                <c:pt idx="70">
                  <c:v>100</c:v>
                </c:pt>
                <c:pt idx="71">
                  <c:v>71</c:v>
                </c:pt>
                <c:pt idx="72">
                  <c:v>51</c:v>
                </c:pt>
                <c:pt idx="73">
                  <c:v>50</c:v>
                </c:pt>
                <c:pt idx="74">
                  <c:v>50</c:v>
                </c:pt>
                <c:pt idx="75">
                  <c:v>50</c:v>
                </c:pt>
                <c:pt idx="76">
                  <c:v>50</c:v>
                </c:pt>
                <c:pt idx="77">
                  <c:v>50</c:v>
                </c:pt>
                <c:pt idx="78">
                  <c:v>50</c:v>
                </c:pt>
                <c:pt idx="79">
                  <c:v>50</c:v>
                </c:pt>
                <c:pt idx="80">
                  <c:v>50</c:v>
                </c:pt>
                <c:pt idx="81">
                  <c:v>50</c:v>
                </c:pt>
                <c:pt idx="82">
                  <c:v>50</c:v>
                </c:pt>
                <c:pt idx="83">
                  <c:v>50</c:v>
                </c:pt>
                <c:pt idx="84">
                  <c:v>50</c:v>
                </c:pt>
                <c:pt idx="85">
                  <c:v>50</c:v>
                </c:pt>
                <c:pt idx="86">
                  <c:v>50</c:v>
                </c:pt>
                <c:pt idx="87">
                  <c:v>65</c:v>
                </c:pt>
                <c:pt idx="88">
                  <c:v>98</c:v>
                </c:pt>
                <c:pt idx="89">
                  <c:v>105</c:v>
                </c:pt>
                <c:pt idx="90">
                  <c:v>96</c:v>
                </c:pt>
                <c:pt idx="91">
                  <c:v>104</c:v>
                </c:pt>
                <c:pt idx="92">
                  <c:v>105</c:v>
                </c:pt>
                <c:pt idx="93">
                  <c:v>103</c:v>
                </c:pt>
                <c:pt idx="94">
                  <c:v>99</c:v>
                </c:pt>
                <c:pt idx="95">
                  <c:v>105</c:v>
                </c:pt>
                <c:pt idx="96">
                  <c:v>105</c:v>
                </c:pt>
                <c:pt idx="97">
                  <c:v>102</c:v>
                </c:pt>
                <c:pt idx="98">
                  <c:v>105</c:v>
                </c:pt>
                <c:pt idx="99">
                  <c:v>105</c:v>
                </c:pt>
                <c:pt idx="100">
                  <c:v>105</c:v>
                </c:pt>
                <c:pt idx="101">
                  <c:v>105</c:v>
                </c:pt>
                <c:pt idx="102">
                  <c:v>105</c:v>
                </c:pt>
                <c:pt idx="103">
                  <c:v>105</c:v>
                </c:pt>
                <c:pt idx="104">
                  <c:v>97</c:v>
                </c:pt>
                <c:pt idx="105">
                  <c:v>77</c:v>
                </c:pt>
                <c:pt idx="106">
                  <c:v>51</c:v>
                </c:pt>
                <c:pt idx="107">
                  <c:v>50</c:v>
                </c:pt>
                <c:pt idx="108">
                  <c:v>50</c:v>
                </c:pt>
                <c:pt idx="109">
                  <c:v>50</c:v>
                </c:pt>
                <c:pt idx="110">
                  <c:v>50</c:v>
                </c:pt>
                <c:pt idx="111">
                  <c:v>50</c:v>
                </c:pt>
                <c:pt idx="112">
                  <c:v>53</c:v>
                </c:pt>
                <c:pt idx="113">
                  <c:v>53</c:v>
                </c:pt>
                <c:pt idx="114">
                  <c:v>68</c:v>
                </c:pt>
                <c:pt idx="115">
                  <c:v>99</c:v>
                </c:pt>
                <c:pt idx="116">
                  <c:v>105</c:v>
                </c:pt>
                <c:pt idx="117">
                  <c:v>105</c:v>
                </c:pt>
                <c:pt idx="118">
                  <c:v>105</c:v>
                </c:pt>
                <c:pt idx="119">
                  <c:v>91</c:v>
                </c:pt>
                <c:pt idx="120">
                  <c:v>58</c:v>
                </c:pt>
                <c:pt idx="121">
                  <c:v>50</c:v>
                </c:pt>
                <c:pt idx="122">
                  <c:v>50</c:v>
                </c:pt>
                <c:pt idx="123">
                  <c:v>50</c:v>
                </c:pt>
                <c:pt idx="124">
                  <c:v>50</c:v>
                </c:pt>
                <c:pt idx="125">
                  <c:v>50</c:v>
                </c:pt>
                <c:pt idx="126">
                  <c:v>50</c:v>
                </c:pt>
                <c:pt idx="127">
                  <c:v>50</c:v>
                </c:pt>
                <c:pt idx="128">
                  <c:v>50</c:v>
                </c:pt>
                <c:pt idx="129">
                  <c:v>50</c:v>
                </c:pt>
                <c:pt idx="130">
                  <c:v>50</c:v>
                </c:pt>
                <c:pt idx="131">
                  <c:v>51</c:v>
                </c:pt>
                <c:pt idx="132">
                  <c:v>50</c:v>
                </c:pt>
                <c:pt idx="133">
                  <c:v>51</c:v>
                </c:pt>
                <c:pt idx="134">
                  <c:v>51</c:v>
                </c:pt>
                <c:pt idx="135">
                  <c:v>52</c:v>
                </c:pt>
                <c:pt idx="136">
                  <c:v>50</c:v>
                </c:pt>
                <c:pt idx="137">
                  <c:v>51</c:v>
                </c:pt>
                <c:pt idx="138">
                  <c:v>74</c:v>
                </c:pt>
                <c:pt idx="139">
                  <c:v>101</c:v>
                </c:pt>
                <c:pt idx="140">
                  <c:v>104</c:v>
                </c:pt>
                <c:pt idx="141">
                  <c:v>97</c:v>
                </c:pt>
                <c:pt idx="142">
                  <c:v>103</c:v>
                </c:pt>
                <c:pt idx="143">
                  <c:v>80</c:v>
                </c:pt>
                <c:pt idx="144">
                  <c:v>51</c:v>
                </c:pt>
                <c:pt idx="145">
                  <c:v>50</c:v>
                </c:pt>
                <c:pt idx="146">
                  <c:v>50</c:v>
                </c:pt>
                <c:pt idx="147">
                  <c:v>50</c:v>
                </c:pt>
                <c:pt idx="148">
                  <c:v>50</c:v>
                </c:pt>
                <c:pt idx="149">
                  <c:v>50</c:v>
                </c:pt>
                <c:pt idx="150">
                  <c:v>50</c:v>
                </c:pt>
                <c:pt idx="151">
                  <c:v>50</c:v>
                </c:pt>
                <c:pt idx="152">
                  <c:v>53</c:v>
                </c:pt>
                <c:pt idx="153">
                  <c:v>53</c:v>
                </c:pt>
                <c:pt idx="154">
                  <c:v>53</c:v>
                </c:pt>
                <c:pt idx="155">
                  <c:v>50</c:v>
                </c:pt>
                <c:pt idx="156">
                  <c:v>51</c:v>
                </c:pt>
                <c:pt idx="157">
                  <c:v>51</c:v>
                </c:pt>
                <c:pt idx="158">
                  <c:v>56</c:v>
                </c:pt>
                <c:pt idx="159">
                  <c:v>55</c:v>
                </c:pt>
                <c:pt idx="160">
                  <c:v>81</c:v>
                </c:pt>
                <c:pt idx="161">
                  <c:v>82</c:v>
                </c:pt>
                <c:pt idx="162">
                  <c:v>53</c:v>
                </c:pt>
                <c:pt idx="163">
                  <c:v>63</c:v>
                </c:pt>
                <c:pt idx="164">
                  <c:v>76</c:v>
                </c:pt>
                <c:pt idx="165">
                  <c:v>51</c:v>
                </c:pt>
                <c:pt idx="166">
                  <c:v>50</c:v>
                </c:pt>
                <c:pt idx="167">
                  <c:v>50</c:v>
                </c:pt>
                <c:pt idx="168">
                  <c:v>50</c:v>
                </c:pt>
                <c:pt idx="169">
                  <c:v>50</c:v>
                </c:pt>
                <c:pt idx="170">
                  <c:v>50</c:v>
                </c:pt>
                <c:pt idx="171">
                  <c:v>50</c:v>
                </c:pt>
                <c:pt idx="172">
                  <c:v>50</c:v>
                </c:pt>
                <c:pt idx="173">
                  <c:v>50</c:v>
                </c:pt>
                <c:pt idx="174">
                  <c:v>50</c:v>
                </c:pt>
                <c:pt idx="175">
                  <c:v>50</c:v>
                </c:pt>
                <c:pt idx="176">
                  <c:v>51</c:v>
                </c:pt>
                <c:pt idx="177">
                  <c:v>54</c:v>
                </c:pt>
                <c:pt idx="178">
                  <c:v>54</c:v>
                </c:pt>
                <c:pt idx="179">
                  <c:v>53</c:v>
                </c:pt>
                <c:pt idx="180">
                  <c:v>53</c:v>
                </c:pt>
                <c:pt idx="181">
                  <c:v>53</c:v>
                </c:pt>
                <c:pt idx="182">
                  <c:v>53</c:v>
                </c:pt>
                <c:pt idx="183">
                  <c:v>53</c:v>
                </c:pt>
                <c:pt idx="184">
                  <c:v>50</c:v>
                </c:pt>
                <c:pt idx="185">
                  <c:v>50</c:v>
                </c:pt>
                <c:pt idx="186">
                  <c:v>51</c:v>
                </c:pt>
                <c:pt idx="187">
                  <c:v>59</c:v>
                </c:pt>
                <c:pt idx="188">
                  <c:v>58</c:v>
                </c:pt>
                <c:pt idx="189">
                  <c:v>50</c:v>
                </c:pt>
                <c:pt idx="190">
                  <c:v>50</c:v>
                </c:pt>
                <c:pt idx="191">
                  <c:v>50</c:v>
                </c:pt>
                <c:pt idx="192">
                  <c:v>50</c:v>
                </c:pt>
                <c:pt idx="193">
                  <c:v>50</c:v>
                </c:pt>
                <c:pt idx="194">
                  <c:v>50</c:v>
                </c:pt>
                <c:pt idx="195">
                  <c:v>50</c:v>
                </c:pt>
                <c:pt idx="196">
                  <c:v>50</c:v>
                </c:pt>
                <c:pt idx="197">
                  <c:v>50</c:v>
                </c:pt>
                <c:pt idx="198">
                  <c:v>50</c:v>
                </c:pt>
                <c:pt idx="199">
                  <c:v>50</c:v>
                </c:pt>
                <c:pt idx="200">
                  <c:v>53</c:v>
                </c:pt>
                <c:pt idx="201">
                  <c:v>55</c:v>
                </c:pt>
                <c:pt idx="202">
                  <c:v>54</c:v>
                </c:pt>
                <c:pt idx="203">
                  <c:v>54</c:v>
                </c:pt>
                <c:pt idx="204">
                  <c:v>55</c:v>
                </c:pt>
                <c:pt idx="205">
                  <c:v>54</c:v>
                </c:pt>
                <c:pt idx="206">
                  <c:v>53</c:v>
                </c:pt>
                <c:pt idx="207">
                  <c:v>51</c:v>
                </c:pt>
                <c:pt idx="208">
                  <c:v>50</c:v>
                </c:pt>
                <c:pt idx="209">
                  <c:v>50</c:v>
                </c:pt>
                <c:pt idx="210">
                  <c:v>50</c:v>
                </c:pt>
                <c:pt idx="211">
                  <c:v>50</c:v>
                </c:pt>
                <c:pt idx="212">
                  <c:v>51</c:v>
                </c:pt>
                <c:pt idx="213">
                  <c:v>50</c:v>
                </c:pt>
                <c:pt idx="214">
                  <c:v>50</c:v>
                </c:pt>
                <c:pt idx="215">
                  <c:v>50</c:v>
                </c:pt>
                <c:pt idx="216">
                  <c:v>50</c:v>
                </c:pt>
                <c:pt idx="217">
                  <c:v>50</c:v>
                </c:pt>
                <c:pt idx="218">
                  <c:v>50</c:v>
                </c:pt>
                <c:pt idx="219">
                  <c:v>50</c:v>
                </c:pt>
                <c:pt idx="220">
                  <c:v>50</c:v>
                </c:pt>
                <c:pt idx="221">
                  <c:v>50</c:v>
                </c:pt>
                <c:pt idx="222">
                  <c:v>50</c:v>
                </c:pt>
                <c:pt idx="223">
                  <c:v>50</c:v>
                </c:pt>
                <c:pt idx="224">
                  <c:v>53</c:v>
                </c:pt>
                <c:pt idx="225">
                  <c:v>54</c:v>
                </c:pt>
                <c:pt idx="226">
                  <c:v>54</c:v>
                </c:pt>
                <c:pt idx="227">
                  <c:v>53</c:v>
                </c:pt>
                <c:pt idx="228">
                  <c:v>52</c:v>
                </c:pt>
                <c:pt idx="229">
                  <c:v>53</c:v>
                </c:pt>
                <c:pt idx="230">
                  <c:v>53</c:v>
                </c:pt>
                <c:pt idx="231">
                  <c:v>50</c:v>
                </c:pt>
                <c:pt idx="232">
                  <c:v>50</c:v>
                </c:pt>
                <c:pt idx="233">
                  <c:v>50</c:v>
                </c:pt>
                <c:pt idx="234">
                  <c:v>52</c:v>
                </c:pt>
                <c:pt idx="235">
                  <c:v>67</c:v>
                </c:pt>
                <c:pt idx="236">
                  <c:v>97</c:v>
                </c:pt>
                <c:pt idx="237">
                  <c:v>105</c:v>
                </c:pt>
                <c:pt idx="238">
                  <c:v>96</c:v>
                </c:pt>
                <c:pt idx="239">
                  <c:v>62</c:v>
                </c:pt>
                <c:pt idx="240">
                  <c:v>50</c:v>
                </c:pt>
                <c:pt idx="241">
                  <c:v>50</c:v>
                </c:pt>
                <c:pt idx="242">
                  <c:v>50</c:v>
                </c:pt>
                <c:pt idx="243">
                  <c:v>50</c:v>
                </c:pt>
                <c:pt idx="244">
                  <c:v>50</c:v>
                </c:pt>
                <c:pt idx="245">
                  <c:v>50</c:v>
                </c:pt>
                <c:pt idx="246">
                  <c:v>50</c:v>
                </c:pt>
                <c:pt idx="247">
                  <c:v>57</c:v>
                </c:pt>
                <c:pt idx="248">
                  <c:v>50</c:v>
                </c:pt>
                <c:pt idx="249">
                  <c:v>50</c:v>
                </c:pt>
                <c:pt idx="250">
                  <c:v>50</c:v>
                </c:pt>
                <c:pt idx="251">
                  <c:v>52</c:v>
                </c:pt>
                <c:pt idx="252">
                  <c:v>59</c:v>
                </c:pt>
                <c:pt idx="253">
                  <c:v>69</c:v>
                </c:pt>
                <c:pt idx="254">
                  <c:v>50</c:v>
                </c:pt>
                <c:pt idx="255">
                  <c:v>53</c:v>
                </c:pt>
                <c:pt idx="256">
                  <c:v>53</c:v>
                </c:pt>
                <c:pt idx="257">
                  <c:v>52</c:v>
                </c:pt>
                <c:pt idx="258">
                  <c:v>52</c:v>
                </c:pt>
                <c:pt idx="259">
                  <c:v>52</c:v>
                </c:pt>
                <c:pt idx="260">
                  <c:v>52</c:v>
                </c:pt>
                <c:pt idx="261">
                  <c:v>53</c:v>
                </c:pt>
                <c:pt idx="262">
                  <c:v>52</c:v>
                </c:pt>
                <c:pt idx="263">
                  <c:v>52</c:v>
                </c:pt>
                <c:pt idx="264">
                  <c:v>53</c:v>
                </c:pt>
                <c:pt idx="265">
                  <c:v>53</c:v>
                </c:pt>
                <c:pt idx="266">
                  <c:v>52</c:v>
                </c:pt>
                <c:pt idx="267">
                  <c:v>51</c:v>
                </c:pt>
                <c:pt idx="268">
                  <c:v>51</c:v>
                </c:pt>
                <c:pt idx="269">
                  <c:v>51</c:v>
                </c:pt>
                <c:pt idx="270">
                  <c:v>50</c:v>
                </c:pt>
                <c:pt idx="271">
                  <c:v>50</c:v>
                </c:pt>
                <c:pt idx="272">
                  <c:v>50</c:v>
                </c:pt>
                <c:pt idx="273">
                  <c:v>50</c:v>
                </c:pt>
                <c:pt idx="274">
                  <c:v>50</c:v>
                </c:pt>
                <c:pt idx="275">
                  <c:v>50</c:v>
                </c:pt>
                <c:pt idx="276">
                  <c:v>50</c:v>
                </c:pt>
                <c:pt idx="277">
                  <c:v>50</c:v>
                </c:pt>
                <c:pt idx="278">
                  <c:v>50</c:v>
                </c:pt>
                <c:pt idx="279">
                  <c:v>51</c:v>
                </c:pt>
                <c:pt idx="280">
                  <c:v>50</c:v>
                </c:pt>
                <c:pt idx="281">
                  <c:v>52</c:v>
                </c:pt>
                <c:pt idx="282">
                  <c:v>55</c:v>
                </c:pt>
                <c:pt idx="283">
                  <c:v>54</c:v>
                </c:pt>
                <c:pt idx="284">
                  <c:v>52</c:v>
                </c:pt>
                <c:pt idx="285">
                  <c:v>52</c:v>
                </c:pt>
                <c:pt idx="286">
                  <c:v>53</c:v>
                </c:pt>
                <c:pt idx="287">
                  <c:v>52</c:v>
                </c:pt>
                <c:pt idx="288">
                  <c:v>53</c:v>
                </c:pt>
                <c:pt idx="289">
                  <c:v>53</c:v>
                </c:pt>
                <c:pt idx="290">
                  <c:v>53</c:v>
                </c:pt>
                <c:pt idx="291">
                  <c:v>52</c:v>
                </c:pt>
                <c:pt idx="292">
                  <c:v>52</c:v>
                </c:pt>
                <c:pt idx="293">
                  <c:v>52</c:v>
                </c:pt>
                <c:pt idx="294">
                  <c:v>51</c:v>
                </c:pt>
                <c:pt idx="295">
                  <c:v>51</c:v>
                </c:pt>
                <c:pt idx="296">
                  <c:v>51</c:v>
                </c:pt>
                <c:pt idx="297">
                  <c:v>51</c:v>
                </c:pt>
                <c:pt idx="298">
                  <c:v>51</c:v>
                </c:pt>
                <c:pt idx="299">
                  <c:v>50</c:v>
                </c:pt>
                <c:pt idx="300">
                  <c:v>51</c:v>
                </c:pt>
                <c:pt idx="301">
                  <c:v>51</c:v>
                </c:pt>
                <c:pt idx="302">
                  <c:v>51</c:v>
                </c:pt>
                <c:pt idx="303">
                  <c:v>52</c:v>
                </c:pt>
                <c:pt idx="304">
                  <c:v>52</c:v>
                </c:pt>
                <c:pt idx="305">
                  <c:v>52</c:v>
                </c:pt>
                <c:pt idx="306">
                  <c:v>52</c:v>
                </c:pt>
                <c:pt idx="307">
                  <c:v>73</c:v>
                </c:pt>
                <c:pt idx="308">
                  <c:v>102</c:v>
                </c:pt>
                <c:pt idx="309">
                  <c:v>96</c:v>
                </c:pt>
                <c:pt idx="310">
                  <c:v>88</c:v>
                </c:pt>
                <c:pt idx="311">
                  <c:v>84</c:v>
                </c:pt>
                <c:pt idx="312">
                  <c:v>73</c:v>
                </c:pt>
                <c:pt idx="313">
                  <c:v>57</c:v>
                </c:pt>
                <c:pt idx="314">
                  <c:v>55</c:v>
                </c:pt>
                <c:pt idx="315">
                  <c:v>60</c:v>
                </c:pt>
                <c:pt idx="316">
                  <c:v>55</c:v>
                </c:pt>
                <c:pt idx="317">
                  <c:v>55</c:v>
                </c:pt>
                <c:pt idx="318">
                  <c:v>77</c:v>
                </c:pt>
                <c:pt idx="319">
                  <c:v>90</c:v>
                </c:pt>
                <c:pt idx="320">
                  <c:v>91</c:v>
                </c:pt>
                <c:pt idx="321">
                  <c:v>92</c:v>
                </c:pt>
                <c:pt idx="322">
                  <c:v>81</c:v>
                </c:pt>
                <c:pt idx="323">
                  <c:v>74</c:v>
                </c:pt>
                <c:pt idx="324">
                  <c:v>54</c:v>
                </c:pt>
                <c:pt idx="325">
                  <c:v>55</c:v>
                </c:pt>
                <c:pt idx="326">
                  <c:v>54</c:v>
                </c:pt>
                <c:pt idx="327">
                  <c:v>54</c:v>
                </c:pt>
                <c:pt idx="328">
                  <c:v>55</c:v>
                </c:pt>
                <c:pt idx="329">
                  <c:v>71</c:v>
                </c:pt>
                <c:pt idx="330">
                  <c:v>103</c:v>
                </c:pt>
                <c:pt idx="331">
                  <c:v>108</c:v>
                </c:pt>
                <c:pt idx="332">
                  <c:v>104</c:v>
                </c:pt>
                <c:pt idx="333">
                  <c:v>102</c:v>
                </c:pt>
                <c:pt idx="334">
                  <c:v>104</c:v>
                </c:pt>
                <c:pt idx="335">
                  <c:v>75</c:v>
                </c:pt>
              </c:numCache>
            </c:numRef>
          </c:val>
          <c:extLst>
            <c:ext xmlns:c16="http://schemas.microsoft.com/office/drawing/2014/chart" uri="{C3380CC4-5D6E-409C-BE32-E72D297353CC}">
              <c16:uniqueId val="{00000005-2648-4763-9FBF-5F1175218833}"/>
            </c:ext>
          </c:extLst>
        </c:ser>
        <c:ser>
          <c:idx val="4"/>
          <c:order val="14"/>
          <c:tx>
            <c:strRef>
              <c:f>'Hourly Charts'!$L$2</c:f>
              <c:strCache>
                <c:ptCount val="1"/>
                <c:pt idx="0">
                  <c:v>Hydro</c:v>
                </c:pt>
              </c:strCache>
            </c:strRef>
          </c:tx>
          <c:spPr>
            <a:solidFill>
              <a:srgbClr val="0096D7"/>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L$3:$L$363</c:f>
              <c:numCache>
                <c:formatCode>General</c:formatCode>
                <c:ptCount val="361"/>
                <c:pt idx="0">
                  <c:v>0</c:v>
                </c:pt>
                <c:pt idx="1">
                  <c:v>0</c:v>
                </c:pt>
                <c:pt idx="2">
                  <c:v>17</c:v>
                </c:pt>
                <c:pt idx="3">
                  <c:v>17</c:v>
                </c:pt>
                <c:pt idx="4">
                  <c:v>18</c:v>
                </c:pt>
                <c:pt idx="5">
                  <c:v>18</c:v>
                </c:pt>
                <c:pt idx="6">
                  <c:v>1</c:v>
                </c:pt>
                <c:pt idx="7">
                  <c:v>0</c:v>
                </c:pt>
                <c:pt idx="8">
                  <c:v>0</c:v>
                </c:pt>
                <c:pt idx="9">
                  <c:v>0</c:v>
                </c:pt>
                <c:pt idx="10">
                  <c:v>1</c:v>
                </c:pt>
                <c:pt idx="11">
                  <c:v>18</c:v>
                </c:pt>
                <c:pt idx="12">
                  <c:v>11</c:v>
                </c:pt>
                <c:pt idx="13">
                  <c:v>0</c:v>
                </c:pt>
                <c:pt idx="14">
                  <c:v>0</c:v>
                </c:pt>
                <c:pt idx="15">
                  <c:v>0</c:v>
                </c:pt>
                <c:pt idx="16">
                  <c:v>1</c:v>
                </c:pt>
                <c:pt idx="17">
                  <c:v>42</c:v>
                </c:pt>
                <c:pt idx="18">
                  <c:v>43</c:v>
                </c:pt>
                <c:pt idx="19">
                  <c:v>43</c:v>
                </c:pt>
                <c:pt idx="20">
                  <c:v>139</c:v>
                </c:pt>
                <c:pt idx="21">
                  <c:v>102</c:v>
                </c:pt>
                <c:pt idx="22">
                  <c:v>42</c:v>
                </c:pt>
                <c:pt idx="23">
                  <c:v>8</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1</c:v>
                </c:pt>
                <c:pt idx="40">
                  <c:v>44</c:v>
                </c:pt>
                <c:pt idx="41">
                  <c:v>59</c:v>
                </c:pt>
                <c:pt idx="42">
                  <c:v>59</c:v>
                </c:pt>
                <c:pt idx="43">
                  <c:v>61</c:v>
                </c:pt>
                <c:pt idx="44">
                  <c:v>155</c:v>
                </c:pt>
                <c:pt idx="45">
                  <c:v>63</c:v>
                </c:pt>
                <c:pt idx="46">
                  <c:v>46</c:v>
                </c:pt>
                <c:pt idx="47">
                  <c:v>46</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1</c:v>
                </c:pt>
                <c:pt idx="64">
                  <c:v>41</c:v>
                </c:pt>
                <c:pt idx="65">
                  <c:v>57</c:v>
                </c:pt>
                <c:pt idx="66">
                  <c:v>62</c:v>
                </c:pt>
                <c:pt idx="67">
                  <c:v>90</c:v>
                </c:pt>
                <c:pt idx="68">
                  <c:v>196</c:v>
                </c:pt>
                <c:pt idx="69">
                  <c:v>80</c:v>
                </c:pt>
                <c:pt idx="70">
                  <c:v>41</c:v>
                </c:pt>
                <c:pt idx="71">
                  <c:v>8</c:v>
                </c:pt>
                <c:pt idx="72">
                  <c:v>0</c:v>
                </c:pt>
                <c:pt idx="73">
                  <c:v>0</c:v>
                </c:pt>
                <c:pt idx="74">
                  <c:v>0</c:v>
                </c:pt>
                <c:pt idx="75">
                  <c:v>0</c:v>
                </c:pt>
                <c:pt idx="76">
                  <c:v>0</c:v>
                </c:pt>
                <c:pt idx="77">
                  <c:v>0</c:v>
                </c:pt>
                <c:pt idx="78">
                  <c:v>0</c:v>
                </c:pt>
                <c:pt idx="79">
                  <c:v>0</c:v>
                </c:pt>
                <c:pt idx="80">
                  <c:v>0</c:v>
                </c:pt>
                <c:pt idx="81">
                  <c:v>0</c:v>
                </c:pt>
                <c:pt idx="82">
                  <c:v>0</c:v>
                </c:pt>
                <c:pt idx="83">
                  <c:v>2</c:v>
                </c:pt>
                <c:pt idx="84">
                  <c:v>0</c:v>
                </c:pt>
                <c:pt idx="85">
                  <c:v>0</c:v>
                </c:pt>
                <c:pt idx="86">
                  <c:v>0</c:v>
                </c:pt>
                <c:pt idx="87">
                  <c:v>0</c:v>
                </c:pt>
                <c:pt idx="88">
                  <c:v>34</c:v>
                </c:pt>
                <c:pt idx="89">
                  <c:v>59</c:v>
                </c:pt>
                <c:pt idx="90">
                  <c:v>60</c:v>
                </c:pt>
                <c:pt idx="91">
                  <c:v>105</c:v>
                </c:pt>
                <c:pt idx="92">
                  <c:v>150</c:v>
                </c:pt>
                <c:pt idx="93">
                  <c:v>71</c:v>
                </c:pt>
                <c:pt idx="94">
                  <c:v>9</c:v>
                </c:pt>
                <c:pt idx="95">
                  <c:v>8</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9</c:v>
                </c:pt>
                <c:pt idx="112">
                  <c:v>41</c:v>
                </c:pt>
                <c:pt idx="113">
                  <c:v>59</c:v>
                </c:pt>
                <c:pt idx="114">
                  <c:v>59</c:v>
                </c:pt>
                <c:pt idx="115">
                  <c:v>107</c:v>
                </c:pt>
                <c:pt idx="116">
                  <c:v>152</c:v>
                </c:pt>
                <c:pt idx="117">
                  <c:v>154</c:v>
                </c:pt>
                <c:pt idx="118">
                  <c:v>101</c:v>
                </c:pt>
                <c:pt idx="119">
                  <c:v>9</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8</c:v>
                </c:pt>
                <c:pt idx="136">
                  <c:v>41</c:v>
                </c:pt>
                <c:pt idx="137">
                  <c:v>59</c:v>
                </c:pt>
                <c:pt idx="138">
                  <c:v>60</c:v>
                </c:pt>
                <c:pt idx="139">
                  <c:v>106</c:v>
                </c:pt>
                <c:pt idx="140">
                  <c:v>151</c:v>
                </c:pt>
                <c:pt idx="141">
                  <c:v>151</c:v>
                </c:pt>
                <c:pt idx="142">
                  <c:v>54</c:v>
                </c:pt>
                <c:pt idx="143">
                  <c:v>8</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8</c:v>
                </c:pt>
                <c:pt idx="160">
                  <c:v>42</c:v>
                </c:pt>
                <c:pt idx="161">
                  <c:v>59</c:v>
                </c:pt>
                <c:pt idx="162">
                  <c:v>61</c:v>
                </c:pt>
                <c:pt idx="163">
                  <c:v>107</c:v>
                </c:pt>
                <c:pt idx="164">
                  <c:v>152</c:v>
                </c:pt>
                <c:pt idx="165">
                  <c:v>150</c:v>
                </c:pt>
                <c:pt idx="166">
                  <c:v>43</c:v>
                </c:pt>
                <c:pt idx="167">
                  <c:v>8</c:v>
                </c:pt>
                <c:pt idx="168">
                  <c:v>39</c:v>
                </c:pt>
                <c:pt idx="169">
                  <c:v>40</c:v>
                </c:pt>
                <c:pt idx="170">
                  <c:v>40</c:v>
                </c:pt>
                <c:pt idx="171">
                  <c:v>40</c:v>
                </c:pt>
                <c:pt idx="172">
                  <c:v>40</c:v>
                </c:pt>
                <c:pt idx="173">
                  <c:v>40</c:v>
                </c:pt>
                <c:pt idx="174">
                  <c:v>40</c:v>
                </c:pt>
                <c:pt idx="175">
                  <c:v>40</c:v>
                </c:pt>
                <c:pt idx="176">
                  <c:v>1</c:v>
                </c:pt>
                <c:pt idx="177">
                  <c:v>0</c:v>
                </c:pt>
                <c:pt idx="178">
                  <c:v>0</c:v>
                </c:pt>
                <c:pt idx="179">
                  <c:v>0</c:v>
                </c:pt>
                <c:pt idx="180">
                  <c:v>0</c:v>
                </c:pt>
                <c:pt idx="181">
                  <c:v>0</c:v>
                </c:pt>
                <c:pt idx="182">
                  <c:v>0</c:v>
                </c:pt>
                <c:pt idx="183">
                  <c:v>9</c:v>
                </c:pt>
                <c:pt idx="184">
                  <c:v>42</c:v>
                </c:pt>
                <c:pt idx="185">
                  <c:v>61</c:v>
                </c:pt>
                <c:pt idx="186">
                  <c:v>62</c:v>
                </c:pt>
                <c:pt idx="187">
                  <c:v>108</c:v>
                </c:pt>
                <c:pt idx="188">
                  <c:v>192</c:v>
                </c:pt>
                <c:pt idx="189">
                  <c:v>143</c:v>
                </c:pt>
                <c:pt idx="190">
                  <c:v>99</c:v>
                </c:pt>
                <c:pt idx="191">
                  <c:v>48</c:v>
                </c:pt>
                <c:pt idx="192">
                  <c:v>40</c:v>
                </c:pt>
                <c:pt idx="193">
                  <c:v>40</c:v>
                </c:pt>
                <c:pt idx="194">
                  <c:v>58</c:v>
                </c:pt>
                <c:pt idx="195">
                  <c:v>58</c:v>
                </c:pt>
                <c:pt idx="196">
                  <c:v>58</c:v>
                </c:pt>
                <c:pt idx="197">
                  <c:v>58</c:v>
                </c:pt>
                <c:pt idx="198">
                  <c:v>40</c:v>
                </c:pt>
                <c:pt idx="199">
                  <c:v>40</c:v>
                </c:pt>
                <c:pt idx="200">
                  <c:v>40</c:v>
                </c:pt>
                <c:pt idx="201">
                  <c:v>42</c:v>
                </c:pt>
                <c:pt idx="202">
                  <c:v>40</c:v>
                </c:pt>
                <c:pt idx="203">
                  <c:v>58</c:v>
                </c:pt>
                <c:pt idx="204">
                  <c:v>40</c:v>
                </c:pt>
                <c:pt idx="205">
                  <c:v>40</c:v>
                </c:pt>
                <c:pt idx="206">
                  <c:v>40</c:v>
                </c:pt>
                <c:pt idx="207">
                  <c:v>48</c:v>
                </c:pt>
                <c:pt idx="208">
                  <c:v>82</c:v>
                </c:pt>
                <c:pt idx="209">
                  <c:v>83</c:v>
                </c:pt>
                <c:pt idx="210">
                  <c:v>115</c:v>
                </c:pt>
                <c:pt idx="211">
                  <c:v>308</c:v>
                </c:pt>
                <c:pt idx="212">
                  <c:v>204</c:v>
                </c:pt>
                <c:pt idx="213">
                  <c:v>173</c:v>
                </c:pt>
                <c:pt idx="214">
                  <c:v>171</c:v>
                </c:pt>
                <c:pt idx="215">
                  <c:v>49</c:v>
                </c:pt>
                <c:pt idx="216">
                  <c:v>40</c:v>
                </c:pt>
                <c:pt idx="217">
                  <c:v>41</c:v>
                </c:pt>
                <c:pt idx="218">
                  <c:v>60</c:v>
                </c:pt>
                <c:pt idx="219">
                  <c:v>60</c:v>
                </c:pt>
                <c:pt idx="220">
                  <c:v>60</c:v>
                </c:pt>
                <c:pt idx="221">
                  <c:v>59</c:v>
                </c:pt>
                <c:pt idx="222">
                  <c:v>42</c:v>
                </c:pt>
                <c:pt idx="223">
                  <c:v>42</c:v>
                </c:pt>
                <c:pt idx="224">
                  <c:v>42</c:v>
                </c:pt>
                <c:pt idx="225">
                  <c:v>42</c:v>
                </c:pt>
                <c:pt idx="226">
                  <c:v>42</c:v>
                </c:pt>
                <c:pt idx="227">
                  <c:v>59</c:v>
                </c:pt>
                <c:pt idx="228">
                  <c:v>42</c:v>
                </c:pt>
                <c:pt idx="229">
                  <c:v>42</c:v>
                </c:pt>
                <c:pt idx="230">
                  <c:v>42</c:v>
                </c:pt>
                <c:pt idx="231">
                  <c:v>50</c:v>
                </c:pt>
                <c:pt idx="232">
                  <c:v>84</c:v>
                </c:pt>
                <c:pt idx="233">
                  <c:v>84</c:v>
                </c:pt>
                <c:pt idx="234">
                  <c:v>86</c:v>
                </c:pt>
                <c:pt idx="235">
                  <c:v>131</c:v>
                </c:pt>
                <c:pt idx="236">
                  <c:v>216</c:v>
                </c:pt>
                <c:pt idx="237">
                  <c:v>173</c:v>
                </c:pt>
                <c:pt idx="238">
                  <c:v>172</c:v>
                </c:pt>
                <c:pt idx="239">
                  <c:v>139</c:v>
                </c:pt>
                <c:pt idx="240">
                  <c:v>131</c:v>
                </c:pt>
                <c:pt idx="241">
                  <c:v>131</c:v>
                </c:pt>
                <c:pt idx="242">
                  <c:v>149</c:v>
                </c:pt>
                <c:pt idx="243">
                  <c:v>149</c:v>
                </c:pt>
                <c:pt idx="244">
                  <c:v>149</c:v>
                </c:pt>
                <c:pt idx="245">
                  <c:v>149</c:v>
                </c:pt>
                <c:pt idx="246">
                  <c:v>131</c:v>
                </c:pt>
                <c:pt idx="247">
                  <c:v>89</c:v>
                </c:pt>
                <c:pt idx="248">
                  <c:v>1</c:v>
                </c:pt>
                <c:pt idx="249">
                  <c:v>0</c:v>
                </c:pt>
                <c:pt idx="250">
                  <c:v>0</c:v>
                </c:pt>
                <c:pt idx="251">
                  <c:v>17</c:v>
                </c:pt>
                <c:pt idx="252">
                  <c:v>0</c:v>
                </c:pt>
                <c:pt idx="253">
                  <c:v>0</c:v>
                </c:pt>
                <c:pt idx="254">
                  <c:v>1</c:v>
                </c:pt>
                <c:pt idx="255">
                  <c:v>41</c:v>
                </c:pt>
                <c:pt idx="256">
                  <c:v>42</c:v>
                </c:pt>
                <c:pt idx="257">
                  <c:v>43</c:v>
                </c:pt>
                <c:pt idx="258">
                  <c:v>74</c:v>
                </c:pt>
                <c:pt idx="259">
                  <c:v>308</c:v>
                </c:pt>
                <c:pt idx="260">
                  <c:v>239</c:v>
                </c:pt>
                <c:pt idx="261">
                  <c:v>174</c:v>
                </c:pt>
                <c:pt idx="262">
                  <c:v>173</c:v>
                </c:pt>
                <c:pt idx="263">
                  <c:v>137</c:v>
                </c:pt>
                <c:pt idx="264">
                  <c:v>43</c:v>
                </c:pt>
                <c:pt idx="265">
                  <c:v>42</c:v>
                </c:pt>
                <c:pt idx="266">
                  <c:v>58</c:v>
                </c:pt>
                <c:pt idx="267">
                  <c:v>60</c:v>
                </c:pt>
                <c:pt idx="268">
                  <c:v>60</c:v>
                </c:pt>
                <c:pt idx="269">
                  <c:v>60</c:v>
                </c:pt>
                <c:pt idx="270">
                  <c:v>43</c:v>
                </c:pt>
                <c:pt idx="271">
                  <c:v>2</c:v>
                </c:pt>
                <c:pt idx="272">
                  <c:v>0</c:v>
                </c:pt>
                <c:pt idx="273">
                  <c:v>0</c:v>
                </c:pt>
                <c:pt idx="274">
                  <c:v>0</c:v>
                </c:pt>
                <c:pt idx="275">
                  <c:v>18</c:v>
                </c:pt>
                <c:pt idx="276">
                  <c:v>0</c:v>
                </c:pt>
                <c:pt idx="277">
                  <c:v>0</c:v>
                </c:pt>
                <c:pt idx="278">
                  <c:v>0</c:v>
                </c:pt>
                <c:pt idx="279">
                  <c:v>9</c:v>
                </c:pt>
                <c:pt idx="280">
                  <c:v>42</c:v>
                </c:pt>
                <c:pt idx="281">
                  <c:v>42</c:v>
                </c:pt>
                <c:pt idx="282">
                  <c:v>47</c:v>
                </c:pt>
                <c:pt idx="283">
                  <c:v>264</c:v>
                </c:pt>
                <c:pt idx="284">
                  <c:v>266</c:v>
                </c:pt>
                <c:pt idx="285">
                  <c:v>265</c:v>
                </c:pt>
                <c:pt idx="286">
                  <c:v>220</c:v>
                </c:pt>
                <c:pt idx="287">
                  <c:v>139</c:v>
                </c:pt>
                <c:pt idx="288">
                  <c:v>3</c:v>
                </c:pt>
                <c:pt idx="289">
                  <c:v>0</c:v>
                </c:pt>
                <c:pt idx="290">
                  <c:v>18</c:v>
                </c:pt>
                <c:pt idx="291">
                  <c:v>18</c:v>
                </c:pt>
                <c:pt idx="292">
                  <c:v>18</c:v>
                </c:pt>
                <c:pt idx="293">
                  <c:v>18</c:v>
                </c:pt>
                <c:pt idx="294">
                  <c:v>0</c:v>
                </c:pt>
                <c:pt idx="295">
                  <c:v>0</c:v>
                </c:pt>
                <c:pt idx="296">
                  <c:v>0</c:v>
                </c:pt>
                <c:pt idx="297">
                  <c:v>0</c:v>
                </c:pt>
                <c:pt idx="298">
                  <c:v>0</c:v>
                </c:pt>
                <c:pt idx="299">
                  <c:v>17</c:v>
                </c:pt>
                <c:pt idx="300">
                  <c:v>0</c:v>
                </c:pt>
                <c:pt idx="301">
                  <c:v>1</c:v>
                </c:pt>
                <c:pt idx="302">
                  <c:v>88</c:v>
                </c:pt>
                <c:pt idx="303">
                  <c:v>101</c:v>
                </c:pt>
                <c:pt idx="304">
                  <c:v>177</c:v>
                </c:pt>
                <c:pt idx="305">
                  <c:v>179</c:v>
                </c:pt>
                <c:pt idx="306">
                  <c:v>180</c:v>
                </c:pt>
                <c:pt idx="307">
                  <c:v>226</c:v>
                </c:pt>
                <c:pt idx="308">
                  <c:v>225</c:v>
                </c:pt>
                <c:pt idx="309">
                  <c:v>224</c:v>
                </c:pt>
                <c:pt idx="310">
                  <c:v>192</c:v>
                </c:pt>
                <c:pt idx="311">
                  <c:v>99</c:v>
                </c:pt>
                <c:pt idx="312">
                  <c:v>90</c:v>
                </c:pt>
                <c:pt idx="313">
                  <c:v>92</c:v>
                </c:pt>
                <c:pt idx="314">
                  <c:v>154</c:v>
                </c:pt>
                <c:pt idx="315">
                  <c:v>154</c:v>
                </c:pt>
                <c:pt idx="316">
                  <c:v>161</c:v>
                </c:pt>
                <c:pt idx="317">
                  <c:v>162</c:v>
                </c:pt>
                <c:pt idx="318">
                  <c:v>144</c:v>
                </c:pt>
                <c:pt idx="319">
                  <c:v>145</c:v>
                </c:pt>
                <c:pt idx="320">
                  <c:v>144</c:v>
                </c:pt>
                <c:pt idx="321">
                  <c:v>144</c:v>
                </c:pt>
                <c:pt idx="322">
                  <c:v>144</c:v>
                </c:pt>
                <c:pt idx="323">
                  <c:v>161</c:v>
                </c:pt>
                <c:pt idx="324">
                  <c:v>144</c:v>
                </c:pt>
                <c:pt idx="325">
                  <c:v>143</c:v>
                </c:pt>
                <c:pt idx="326">
                  <c:v>143</c:v>
                </c:pt>
                <c:pt idx="327">
                  <c:v>143</c:v>
                </c:pt>
                <c:pt idx="328">
                  <c:v>137</c:v>
                </c:pt>
                <c:pt idx="329">
                  <c:v>137</c:v>
                </c:pt>
                <c:pt idx="330">
                  <c:v>138</c:v>
                </c:pt>
                <c:pt idx="331">
                  <c:v>182</c:v>
                </c:pt>
                <c:pt idx="332">
                  <c:v>182</c:v>
                </c:pt>
                <c:pt idx="333">
                  <c:v>182</c:v>
                </c:pt>
                <c:pt idx="334">
                  <c:v>136</c:v>
                </c:pt>
                <c:pt idx="335">
                  <c:v>89</c:v>
                </c:pt>
              </c:numCache>
            </c:numRef>
          </c:val>
          <c:extLst>
            <c:ext xmlns:c16="http://schemas.microsoft.com/office/drawing/2014/chart" uri="{C3380CC4-5D6E-409C-BE32-E72D297353CC}">
              <c16:uniqueId val="{00000006-2648-4763-9FBF-5F1175218833}"/>
            </c:ext>
          </c:extLst>
        </c:ser>
        <c:ser>
          <c:idx val="5"/>
          <c:order val="15"/>
          <c:tx>
            <c:strRef>
              <c:f>'Hourly Charts'!$N$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N$3:$N$363</c:f>
              <c:numCache>
                <c:formatCode>General</c:formatCode>
                <c:ptCount val="361"/>
                <c:pt idx="0">
                  <c:v>0</c:v>
                </c:pt>
                <c:pt idx="1">
                  <c:v>0</c:v>
                </c:pt>
                <c:pt idx="2">
                  <c:v>0</c:v>
                </c:pt>
                <c:pt idx="3">
                  <c:v>0</c:v>
                </c:pt>
                <c:pt idx="4">
                  <c:v>0</c:v>
                </c:pt>
                <c:pt idx="5">
                  <c:v>0</c:v>
                </c:pt>
                <c:pt idx="6">
                  <c:v>369</c:v>
                </c:pt>
                <c:pt idx="7">
                  <c:v>8117</c:v>
                </c:pt>
                <c:pt idx="8">
                  <c:v>20906</c:v>
                </c:pt>
                <c:pt idx="9">
                  <c:v>27246</c:v>
                </c:pt>
                <c:pt idx="10">
                  <c:v>28897</c:v>
                </c:pt>
                <c:pt idx="11">
                  <c:v>28075</c:v>
                </c:pt>
                <c:pt idx="12">
                  <c:v>28786</c:v>
                </c:pt>
                <c:pt idx="13">
                  <c:v>27144</c:v>
                </c:pt>
                <c:pt idx="14">
                  <c:v>24896</c:v>
                </c:pt>
                <c:pt idx="15">
                  <c:v>22461</c:v>
                </c:pt>
                <c:pt idx="16">
                  <c:v>18653</c:v>
                </c:pt>
                <c:pt idx="17">
                  <c:v>17376</c:v>
                </c:pt>
                <c:pt idx="18">
                  <c:v>12041</c:v>
                </c:pt>
                <c:pt idx="19">
                  <c:v>4326</c:v>
                </c:pt>
                <c:pt idx="20">
                  <c:v>265</c:v>
                </c:pt>
                <c:pt idx="21">
                  <c:v>0</c:v>
                </c:pt>
                <c:pt idx="22">
                  <c:v>0</c:v>
                </c:pt>
                <c:pt idx="23">
                  <c:v>0</c:v>
                </c:pt>
                <c:pt idx="24">
                  <c:v>0</c:v>
                </c:pt>
                <c:pt idx="25">
                  <c:v>0</c:v>
                </c:pt>
                <c:pt idx="26">
                  <c:v>0</c:v>
                </c:pt>
                <c:pt idx="27">
                  <c:v>0</c:v>
                </c:pt>
                <c:pt idx="28">
                  <c:v>0</c:v>
                </c:pt>
                <c:pt idx="29">
                  <c:v>0</c:v>
                </c:pt>
                <c:pt idx="30">
                  <c:v>272</c:v>
                </c:pt>
                <c:pt idx="31">
                  <c:v>4614</c:v>
                </c:pt>
                <c:pt idx="32">
                  <c:v>13395</c:v>
                </c:pt>
                <c:pt idx="33">
                  <c:v>20388</c:v>
                </c:pt>
                <c:pt idx="34">
                  <c:v>23194</c:v>
                </c:pt>
                <c:pt idx="35">
                  <c:v>23255</c:v>
                </c:pt>
                <c:pt idx="36">
                  <c:v>23195</c:v>
                </c:pt>
                <c:pt idx="37">
                  <c:v>23729</c:v>
                </c:pt>
                <c:pt idx="38">
                  <c:v>24375</c:v>
                </c:pt>
                <c:pt idx="39">
                  <c:v>23863</c:v>
                </c:pt>
                <c:pt idx="40">
                  <c:v>22376</c:v>
                </c:pt>
                <c:pt idx="41">
                  <c:v>19939</c:v>
                </c:pt>
                <c:pt idx="42">
                  <c:v>14764</c:v>
                </c:pt>
                <c:pt idx="43">
                  <c:v>6090</c:v>
                </c:pt>
                <c:pt idx="44">
                  <c:v>543</c:v>
                </c:pt>
                <c:pt idx="45">
                  <c:v>0</c:v>
                </c:pt>
                <c:pt idx="46">
                  <c:v>0</c:v>
                </c:pt>
                <c:pt idx="47">
                  <c:v>0</c:v>
                </c:pt>
                <c:pt idx="48">
                  <c:v>0</c:v>
                </c:pt>
                <c:pt idx="49">
                  <c:v>0</c:v>
                </c:pt>
                <c:pt idx="50">
                  <c:v>0</c:v>
                </c:pt>
                <c:pt idx="51">
                  <c:v>0</c:v>
                </c:pt>
                <c:pt idx="52">
                  <c:v>0</c:v>
                </c:pt>
                <c:pt idx="53">
                  <c:v>0</c:v>
                </c:pt>
                <c:pt idx="54">
                  <c:v>146</c:v>
                </c:pt>
                <c:pt idx="55">
                  <c:v>4613</c:v>
                </c:pt>
                <c:pt idx="56">
                  <c:v>13074</c:v>
                </c:pt>
                <c:pt idx="57">
                  <c:v>18125</c:v>
                </c:pt>
                <c:pt idx="58">
                  <c:v>21675</c:v>
                </c:pt>
                <c:pt idx="59">
                  <c:v>25327</c:v>
                </c:pt>
                <c:pt idx="60">
                  <c:v>27300</c:v>
                </c:pt>
                <c:pt idx="61">
                  <c:v>26841</c:v>
                </c:pt>
                <c:pt idx="62">
                  <c:v>24677</c:v>
                </c:pt>
                <c:pt idx="63">
                  <c:v>23039</c:v>
                </c:pt>
                <c:pt idx="64">
                  <c:v>23083</c:v>
                </c:pt>
                <c:pt idx="65">
                  <c:v>20846</c:v>
                </c:pt>
                <c:pt idx="66">
                  <c:v>14563</c:v>
                </c:pt>
                <c:pt idx="67">
                  <c:v>5463</c:v>
                </c:pt>
                <c:pt idx="68">
                  <c:v>341</c:v>
                </c:pt>
                <c:pt idx="69">
                  <c:v>0</c:v>
                </c:pt>
                <c:pt idx="70">
                  <c:v>0</c:v>
                </c:pt>
                <c:pt idx="71">
                  <c:v>0</c:v>
                </c:pt>
                <c:pt idx="72">
                  <c:v>0</c:v>
                </c:pt>
                <c:pt idx="73">
                  <c:v>0</c:v>
                </c:pt>
                <c:pt idx="74">
                  <c:v>0</c:v>
                </c:pt>
                <c:pt idx="75">
                  <c:v>0</c:v>
                </c:pt>
                <c:pt idx="76">
                  <c:v>1</c:v>
                </c:pt>
                <c:pt idx="77">
                  <c:v>0</c:v>
                </c:pt>
                <c:pt idx="78">
                  <c:v>95</c:v>
                </c:pt>
                <c:pt idx="79">
                  <c:v>2497</c:v>
                </c:pt>
                <c:pt idx="80">
                  <c:v>6851</c:v>
                </c:pt>
                <c:pt idx="81">
                  <c:v>10105</c:v>
                </c:pt>
                <c:pt idx="82">
                  <c:v>14678</c:v>
                </c:pt>
                <c:pt idx="83">
                  <c:v>18414</c:v>
                </c:pt>
                <c:pt idx="84">
                  <c:v>20377</c:v>
                </c:pt>
                <c:pt idx="85">
                  <c:v>21979</c:v>
                </c:pt>
                <c:pt idx="86">
                  <c:v>19955</c:v>
                </c:pt>
                <c:pt idx="87">
                  <c:v>16078</c:v>
                </c:pt>
                <c:pt idx="88">
                  <c:v>12374</c:v>
                </c:pt>
                <c:pt idx="89">
                  <c:v>9517</c:v>
                </c:pt>
                <c:pt idx="90">
                  <c:v>6385</c:v>
                </c:pt>
                <c:pt idx="91">
                  <c:v>1682</c:v>
                </c:pt>
                <c:pt idx="92">
                  <c:v>94</c:v>
                </c:pt>
                <c:pt idx="93">
                  <c:v>0</c:v>
                </c:pt>
                <c:pt idx="94">
                  <c:v>0</c:v>
                </c:pt>
                <c:pt idx="95">
                  <c:v>0</c:v>
                </c:pt>
                <c:pt idx="96">
                  <c:v>0</c:v>
                </c:pt>
                <c:pt idx="97">
                  <c:v>0</c:v>
                </c:pt>
                <c:pt idx="98">
                  <c:v>0</c:v>
                </c:pt>
                <c:pt idx="99">
                  <c:v>0</c:v>
                </c:pt>
                <c:pt idx="100">
                  <c:v>0</c:v>
                </c:pt>
                <c:pt idx="101">
                  <c:v>0</c:v>
                </c:pt>
                <c:pt idx="102">
                  <c:v>48</c:v>
                </c:pt>
                <c:pt idx="103">
                  <c:v>1900</c:v>
                </c:pt>
                <c:pt idx="104">
                  <c:v>6941</c:v>
                </c:pt>
                <c:pt idx="105">
                  <c:v>13689</c:v>
                </c:pt>
                <c:pt idx="106">
                  <c:v>18867</c:v>
                </c:pt>
                <c:pt idx="107">
                  <c:v>24609</c:v>
                </c:pt>
                <c:pt idx="108">
                  <c:v>26237</c:v>
                </c:pt>
                <c:pt idx="109">
                  <c:v>26022</c:v>
                </c:pt>
                <c:pt idx="110">
                  <c:v>26160</c:v>
                </c:pt>
                <c:pt idx="111">
                  <c:v>27661</c:v>
                </c:pt>
                <c:pt idx="112">
                  <c:v>26664</c:v>
                </c:pt>
                <c:pt idx="113">
                  <c:v>23733</c:v>
                </c:pt>
                <c:pt idx="114">
                  <c:v>17031</c:v>
                </c:pt>
                <c:pt idx="115">
                  <c:v>6898</c:v>
                </c:pt>
                <c:pt idx="116">
                  <c:v>844</c:v>
                </c:pt>
                <c:pt idx="117">
                  <c:v>1</c:v>
                </c:pt>
                <c:pt idx="118">
                  <c:v>0</c:v>
                </c:pt>
                <c:pt idx="119">
                  <c:v>0</c:v>
                </c:pt>
                <c:pt idx="120">
                  <c:v>0</c:v>
                </c:pt>
                <c:pt idx="121">
                  <c:v>0</c:v>
                </c:pt>
                <c:pt idx="122">
                  <c:v>0</c:v>
                </c:pt>
                <c:pt idx="123">
                  <c:v>0</c:v>
                </c:pt>
                <c:pt idx="124">
                  <c:v>0</c:v>
                </c:pt>
                <c:pt idx="125">
                  <c:v>0</c:v>
                </c:pt>
                <c:pt idx="126">
                  <c:v>97</c:v>
                </c:pt>
                <c:pt idx="127">
                  <c:v>4643</c:v>
                </c:pt>
                <c:pt idx="128">
                  <c:v>14209</c:v>
                </c:pt>
                <c:pt idx="129">
                  <c:v>18176</c:v>
                </c:pt>
                <c:pt idx="130">
                  <c:v>19901</c:v>
                </c:pt>
                <c:pt idx="131">
                  <c:v>22419</c:v>
                </c:pt>
                <c:pt idx="132">
                  <c:v>23051</c:v>
                </c:pt>
                <c:pt idx="133">
                  <c:v>21886</c:v>
                </c:pt>
                <c:pt idx="134">
                  <c:v>22963</c:v>
                </c:pt>
                <c:pt idx="135">
                  <c:v>22118</c:v>
                </c:pt>
                <c:pt idx="136">
                  <c:v>20344</c:v>
                </c:pt>
                <c:pt idx="137">
                  <c:v>17162</c:v>
                </c:pt>
                <c:pt idx="138">
                  <c:v>13318</c:v>
                </c:pt>
                <c:pt idx="139">
                  <c:v>7493</c:v>
                </c:pt>
                <c:pt idx="140">
                  <c:v>935</c:v>
                </c:pt>
                <c:pt idx="141">
                  <c:v>0</c:v>
                </c:pt>
                <c:pt idx="142">
                  <c:v>1</c:v>
                </c:pt>
                <c:pt idx="143">
                  <c:v>1</c:v>
                </c:pt>
                <c:pt idx="144">
                  <c:v>1</c:v>
                </c:pt>
                <c:pt idx="145">
                  <c:v>8</c:v>
                </c:pt>
                <c:pt idx="146">
                  <c:v>4</c:v>
                </c:pt>
                <c:pt idx="147">
                  <c:v>1</c:v>
                </c:pt>
                <c:pt idx="148">
                  <c:v>1</c:v>
                </c:pt>
                <c:pt idx="149">
                  <c:v>1</c:v>
                </c:pt>
                <c:pt idx="150">
                  <c:v>140</c:v>
                </c:pt>
                <c:pt idx="151">
                  <c:v>4300</c:v>
                </c:pt>
                <c:pt idx="152">
                  <c:v>11523</c:v>
                </c:pt>
                <c:pt idx="153">
                  <c:v>15671</c:v>
                </c:pt>
                <c:pt idx="154">
                  <c:v>19874</c:v>
                </c:pt>
                <c:pt idx="155">
                  <c:v>22795</c:v>
                </c:pt>
                <c:pt idx="156">
                  <c:v>24537</c:v>
                </c:pt>
                <c:pt idx="157">
                  <c:v>25062</c:v>
                </c:pt>
                <c:pt idx="158">
                  <c:v>25124</c:v>
                </c:pt>
                <c:pt idx="159">
                  <c:v>24833</c:v>
                </c:pt>
                <c:pt idx="160">
                  <c:v>23910</c:v>
                </c:pt>
                <c:pt idx="161">
                  <c:v>21722</c:v>
                </c:pt>
                <c:pt idx="162">
                  <c:v>18149</c:v>
                </c:pt>
                <c:pt idx="163">
                  <c:v>8573</c:v>
                </c:pt>
                <c:pt idx="164">
                  <c:v>758</c:v>
                </c:pt>
                <c:pt idx="165">
                  <c:v>1</c:v>
                </c:pt>
                <c:pt idx="166">
                  <c:v>1</c:v>
                </c:pt>
                <c:pt idx="167">
                  <c:v>1</c:v>
                </c:pt>
                <c:pt idx="168">
                  <c:v>1</c:v>
                </c:pt>
                <c:pt idx="169">
                  <c:v>1</c:v>
                </c:pt>
                <c:pt idx="170">
                  <c:v>1</c:v>
                </c:pt>
                <c:pt idx="171">
                  <c:v>1</c:v>
                </c:pt>
                <c:pt idx="172">
                  <c:v>1</c:v>
                </c:pt>
                <c:pt idx="173">
                  <c:v>0</c:v>
                </c:pt>
                <c:pt idx="174">
                  <c:v>307</c:v>
                </c:pt>
                <c:pt idx="175">
                  <c:v>6737</c:v>
                </c:pt>
                <c:pt idx="176">
                  <c:v>16467</c:v>
                </c:pt>
                <c:pt idx="177">
                  <c:v>20695</c:v>
                </c:pt>
                <c:pt idx="178">
                  <c:v>23552</c:v>
                </c:pt>
                <c:pt idx="179">
                  <c:v>25477</c:v>
                </c:pt>
                <c:pt idx="180">
                  <c:v>26648</c:v>
                </c:pt>
                <c:pt idx="181">
                  <c:v>26820</c:v>
                </c:pt>
                <c:pt idx="182">
                  <c:v>26153</c:v>
                </c:pt>
                <c:pt idx="183">
                  <c:v>25092</c:v>
                </c:pt>
                <c:pt idx="184">
                  <c:v>24186</c:v>
                </c:pt>
                <c:pt idx="185">
                  <c:v>22406</c:v>
                </c:pt>
                <c:pt idx="186">
                  <c:v>19193</c:v>
                </c:pt>
                <c:pt idx="187">
                  <c:v>8894</c:v>
                </c:pt>
                <c:pt idx="188">
                  <c:v>952</c:v>
                </c:pt>
                <c:pt idx="189">
                  <c:v>5</c:v>
                </c:pt>
                <c:pt idx="190">
                  <c:v>4</c:v>
                </c:pt>
                <c:pt idx="191">
                  <c:v>2</c:v>
                </c:pt>
                <c:pt idx="192">
                  <c:v>3</c:v>
                </c:pt>
                <c:pt idx="193">
                  <c:v>2</c:v>
                </c:pt>
                <c:pt idx="194">
                  <c:v>3</c:v>
                </c:pt>
                <c:pt idx="195">
                  <c:v>3</c:v>
                </c:pt>
                <c:pt idx="196">
                  <c:v>3</c:v>
                </c:pt>
                <c:pt idx="197">
                  <c:v>3</c:v>
                </c:pt>
                <c:pt idx="198">
                  <c:v>251</c:v>
                </c:pt>
                <c:pt idx="199">
                  <c:v>6066</c:v>
                </c:pt>
                <c:pt idx="200">
                  <c:v>13548</c:v>
                </c:pt>
                <c:pt idx="201">
                  <c:v>17605</c:v>
                </c:pt>
                <c:pt idx="202">
                  <c:v>21134</c:v>
                </c:pt>
                <c:pt idx="203">
                  <c:v>22942</c:v>
                </c:pt>
                <c:pt idx="204">
                  <c:v>24344</c:v>
                </c:pt>
                <c:pt idx="205">
                  <c:v>24872</c:v>
                </c:pt>
                <c:pt idx="206">
                  <c:v>24732</c:v>
                </c:pt>
                <c:pt idx="207">
                  <c:v>24536</c:v>
                </c:pt>
                <c:pt idx="208">
                  <c:v>23955</c:v>
                </c:pt>
                <c:pt idx="209">
                  <c:v>22437</c:v>
                </c:pt>
                <c:pt idx="210">
                  <c:v>19162</c:v>
                </c:pt>
                <c:pt idx="211">
                  <c:v>8912</c:v>
                </c:pt>
                <c:pt idx="212">
                  <c:v>945</c:v>
                </c:pt>
                <c:pt idx="213">
                  <c:v>4</c:v>
                </c:pt>
                <c:pt idx="214">
                  <c:v>4</c:v>
                </c:pt>
                <c:pt idx="215">
                  <c:v>2</c:v>
                </c:pt>
                <c:pt idx="216">
                  <c:v>2</c:v>
                </c:pt>
                <c:pt idx="217">
                  <c:v>2</c:v>
                </c:pt>
                <c:pt idx="218">
                  <c:v>2</c:v>
                </c:pt>
                <c:pt idx="219">
                  <c:v>2</c:v>
                </c:pt>
                <c:pt idx="220">
                  <c:v>2</c:v>
                </c:pt>
                <c:pt idx="221">
                  <c:v>2</c:v>
                </c:pt>
                <c:pt idx="222">
                  <c:v>245</c:v>
                </c:pt>
                <c:pt idx="223">
                  <c:v>6079</c:v>
                </c:pt>
                <c:pt idx="224">
                  <c:v>13270</c:v>
                </c:pt>
                <c:pt idx="225">
                  <c:v>17743</c:v>
                </c:pt>
                <c:pt idx="226">
                  <c:v>20307</c:v>
                </c:pt>
                <c:pt idx="227">
                  <c:v>22314</c:v>
                </c:pt>
                <c:pt idx="228">
                  <c:v>23317</c:v>
                </c:pt>
                <c:pt idx="229">
                  <c:v>24519</c:v>
                </c:pt>
                <c:pt idx="230">
                  <c:v>24901</c:v>
                </c:pt>
                <c:pt idx="231">
                  <c:v>25521</c:v>
                </c:pt>
                <c:pt idx="232">
                  <c:v>25067</c:v>
                </c:pt>
                <c:pt idx="233">
                  <c:v>23917</c:v>
                </c:pt>
                <c:pt idx="234">
                  <c:v>19373</c:v>
                </c:pt>
                <c:pt idx="235">
                  <c:v>8510</c:v>
                </c:pt>
                <c:pt idx="236">
                  <c:v>832</c:v>
                </c:pt>
                <c:pt idx="237">
                  <c:v>3</c:v>
                </c:pt>
                <c:pt idx="238">
                  <c:v>3</c:v>
                </c:pt>
                <c:pt idx="239">
                  <c:v>1</c:v>
                </c:pt>
                <c:pt idx="240">
                  <c:v>1</c:v>
                </c:pt>
                <c:pt idx="241">
                  <c:v>1</c:v>
                </c:pt>
                <c:pt idx="242">
                  <c:v>1</c:v>
                </c:pt>
                <c:pt idx="243">
                  <c:v>1</c:v>
                </c:pt>
                <c:pt idx="244">
                  <c:v>1</c:v>
                </c:pt>
                <c:pt idx="245">
                  <c:v>1</c:v>
                </c:pt>
                <c:pt idx="246">
                  <c:v>196</c:v>
                </c:pt>
                <c:pt idx="247">
                  <c:v>5753</c:v>
                </c:pt>
                <c:pt idx="248">
                  <c:v>13768</c:v>
                </c:pt>
                <c:pt idx="249">
                  <c:v>18377</c:v>
                </c:pt>
                <c:pt idx="250">
                  <c:v>22120</c:v>
                </c:pt>
                <c:pt idx="251">
                  <c:v>24010</c:v>
                </c:pt>
                <c:pt idx="252">
                  <c:v>24884</c:v>
                </c:pt>
                <c:pt idx="253">
                  <c:v>25665</c:v>
                </c:pt>
                <c:pt idx="254">
                  <c:v>26270</c:v>
                </c:pt>
                <c:pt idx="255">
                  <c:v>25859</c:v>
                </c:pt>
                <c:pt idx="256">
                  <c:v>24320</c:v>
                </c:pt>
                <c:pt idx="257">
                  <c:v>21192</c:v>
                </c:pt>
                <c:pt idx="258">
                  <c:v>18105</c:v>
                </c:pt>
                <c:pt idx="259">
                  <c:v>8324</c:v>
                </c:pt>
                <c:pt idx="260">
                  <c:v>567</c:v>
                </c:pt>
                <c:pt idx="261">
                  <c:v>2</c:v>
                </c:pt>
                <c:pt idx="262">
                  <c:v>1</c:v>
                </c:pt>
                <c:pt idx="263">
                  <c:v>1</c:v>
                </c:pt>
                <c:pt idx="264">
                  <c:v>1</c:v>
                </c:pt>
                <c:pt idx="265">
                  <c:v>1</c:v>
                </c:pt>
                <c:pt idx="266">
                  <c:v>0</c:v>
                </c:pt>
                <c:pt idx="267">
                  <c:v>1</c:v>
                </c:pt>
                <c:pt idx="268">
                  <c:v>0</c:v>
                </c:pt>
                <c:pt idx="269">
                  <c:v>1</c:v>
                </c:pt>
                <c:pt idx="270">
                  <c:v>364</c:v>
                </c:pt>
                <c:pt idx="271">
                  <c:v>7773</c:v>
                </c:pt>
                <c:pt idx="272">
                  <c:v>18781</c:v>
                </c:pt>
                <c:pt idx="273">
                  <c:v>24182</c:v>
                </c:pt>
                <c:pt idx="274">
                  <c:v>26843</c:v>
                </c:pt>
                <c:pt idx="275">
                  <c:v>26874</c:v>
                </c:pt>
                <c:pt idx="276">
                  <c:v>26186</c:v>
                </c:pt>
                <c:pt idx="277">
                  <c:v>25768</c:v>
                </c:pt>
                <c:pt idx="278">
                  <c:v>28011</c:v>
                </c:pt>
                <c:pt idx="279">
                  <c:v>27591</c:v>
                </c:pt>
                <c:pt idx="280">
                  <c:v>26069</c:v>
                </c:pt>
                <c:pt idx="281">
                  <c:v>24915</c:v>
                </c:pt>
                <c:pt idx="282">
                  <c:v>21290</c:v>
                </c:pt>
                <c:pt idx="283">
                  <c:v>10093</c:v>
                </c:pt>
                <c:pt idx="284">
                  <c:v>1099</c:v>
                </c:pt>
                <c:pt idx="285">
                  <c:v>0</c:v>
                </c:pt>
                <c:pt idx="286">
                  <c:v>0</c:v>
                </c:pt>
                <c:pt idx="287">
                  <c:v>0</c:v>
                </c:pt>
                <c:pt idx="288">
                  <c:v>0</c:v>
                </c:pt>
                <c:pt idx="289">
                  <c:v>0</c:v>
                </c:pt>
                <c:pt idx="290">
                  <c:v>0</c:v>
                </c:pt>
                <c:pt idx="291">
                  <c:v>1</c:v>
                </c:pt>
                <c:pt idx="292">
                  <c:v>1</c:v>
                </c:pt>
                <c:pt idx="293">
                  <c:v>1</c:v>
                </c:pt>
                <c:pt idx="294">
                  <c:v>140</c:v>
                </c:pt>
                <c:pt idx="295">
                  <c:v>4388</c:v>
                </c:pt>
                <c:pt idx="296">
                  <c:v>10033</c:v>
                </c:pt>
                <c:pt idx="297">
                  <c:v>14621</c:v>
                </c:pt>
                <c:pt idx="298">
                  <c:v>17535</c:v>
                </c:pt>
                <c:pt idx="299">
                  <c:v>20754</c:v>
                </c:pt>
                <c:pt idx="300">
                  <c:v>23133</c:v>
                </c:pt>
                <c:pt idx="301">
                  <c:v>24577</c:v>
                </c:pt>
                <c:pt idx="302">
                  <c:v>24630</c:v>
                </c:pt>
                <c:pt idx="303">
                  <c:v>22645</c:v>
                </c:pt>
                <c:pt idx="304">
                  <c:v>20448</c:v>
                </c:pt>
                <c:pt idx="305">
                  <c:v>17351</c:v>
                </c:pt>
                <c:pt idx="306">
                  <c:v>12407</c:v>
                </c:pt>
                <c:pt idx="307">
                  <c:v>5193</c:v>
                </c:pt>
                <c:pt idx="308">
                  <c:v>528</c:v>
                </c:pt>
                <c:pt idx="309">
                  <c:v>0</c:v>
                </c:pt>
                <c:pt idx="310">
                  <c:v>0</c:v>
                </c:pt>
                <c:pt idx="311">
                  <c:v>0</c:v>
                </c:pt>
                <c:pt idx="312">
                  <c:v>0</c:v>
                </c:pt>
                <c:pt idx="313">
                  <c:v>0</c:v>
                </c:pt>
                <c:pt idx="314">
                  <c:v>0</c:v>
                </c:pt>
                <c:pt idx="315">
                  <c:v>0</c:v>
                </c:pt>
                <c:pt idx="316">
                  <c:v>1</c:v>
                </c:pt>
                <c:pt idx="317">
                  <c:v>1</c:v>
                </c:pt>
                <c:pt idx="318">
                  <c:v>76</c:v>
                </c:pt>
                <c:pt idx="319">
                  <c:v>1378</c:v>
                </c:pt>
                <c:pt idx="320">
                  <c:v>4238</c:v>
                </c:pt>
                <c:pt idx="321">
                  <c:v>7035</c:v>
                </c:pt>
                <c:pt idx="322">
                  <c:v>9825</c:v>
                </c:pt>
                <c:pt idx="323">
                  <c:v>13138</c:v>
                </c:pt>
                <c:pt idx="324">
                  <c:v>15953</c:v>
                </c:pt>
                <c:pt idx="325">
                  <c:v>17720</c:v>
                </c:pt>
                <c:pt idx="326">
                  <c:v>20221</c:v>
                </c:pt>
                <c:pt idx="327">
                  <c:v>20685</c:v>
                </c:pt>
                <c:pt idx="328">
                  <c:v>18473</c:v>
                </c:pt>
                <c:pt idx="329">
                  <c:v>14609</c:v>
                </c:pt>
                <c:pt idx="330">
                  <c:v>11364</c:v>
                </c:pt>
                <c:pt idx="331">
                  <c:v>6194</c:v>
                </c:pt>
                <c:pt idx="332">
                  <c:v>824</c:v>
                </c:pt>
                <c:pt idx="333">
                  <c:v>6</c:v>
                </c:pt>
                <c:pt idx="334">
                  <c:v>0</c:v>
                </c:pt>
                <c:pt idx="335">
                  <c:v>0</c:v>
                </c:pt>
              </c:numCache>
            </c:numRef>
          </c:val>
          <c:extLst>
            <c:ext xmlns:c16="http://schemas.microsoft.com/office/drawing/2014/chart" uri="{C3380CC4-5D6E-409C-BE32-E72D297353CC}">
              <c16:uniqueId val="{00000007-2648-4763-9FBF-5F1175218833}"/>
            </c:ext>
          </c:extLst>
        </c:ser>
        <c:ser>
          <c:idx val="6"/>
          <c:order val="16"/>
          <c:tx>
            <c:strRef>
              <c:f>'Hourly Charts'!$P$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P$3:$P$363</c:f>
              <c:numCache>
                <c:formatCode>General</c:formatCode>
                <c:ptCount val="361"/>
                <c:pt idx="0">
                  <c:v>15056</c:v>
                </c:pt>
                <c:pt idx="1">
                  <c:v>14435</c:v>
                </c:pt>
                <c:pt idx="2">
                  <c:v>13196</c:v>
                </c:pt>
                <c:pt idx="3">
                  <c:v>11457</c:v>
                </c:pt>
                <c:pt idx="4">
                  <c:v>10181</c:v>
                </c:pt>
                <c:pt idx="5">
                  <c:v>9496</c:v>
                </c:pt>
                <c:pt idx="6">
                  <c:v>8279</c:v>
                </c:pt>
                <c:pt idx="7">
                  <c:v>7063</c:v>
                </c:pt>
                <c:pt idx="8">
                  <c:v>6083</c:v>
                </c:pt>
                <c:pt idx="9">
                  <c:v>6213</c:v>
                </c:pt>
                <c:pt idx="10">
                  <c:v>4680</c:v>
                </c:pt>
                <c:pt idx="11">
                  <c:v>3699</c:v>
                </c:pt>
                <c:pt idx="12">
                  <c:v>4089</c:v>
                </c:pt>
                <c:pt idx="13">
                  <c:v>6101</c:v>
                </c:pt>
                <c:pt idx="14">
                  <c:v>9142</c:v>
                </c:pt>
                <c:pt idx="15">
                  <c:v>10943</c:v>
                </c:pt>
                <c:pt idx="16">
                  <c:v>12944</c:v>
                </c:pt>
                <c:pt idx="17">
                  <c:v>13862</c:v>
                </c:pt>
                <c:pt idx="18">
                  <c:v>13402</c:v>
                </c:pt>
                <c:pt idx="19">
                  <c:v>14005</c:v>
                </c:pt>
                <c:pt idx="20">
                  <c:v>13183</c:v>
                </c:pt>
                <c:pt idx="21">
                  <c:v>14474</c:v>
                </c:pt>
                <c:pt idx="22">
                  <c:v>15558</c:v>
                </c:pt>
                <c:pt idx="23">
                  <c:v>14368</c:v>
                </c:pt>
                <c:pt idx="24">
                  <c:v>12328</c:v>
                </c:pt>
                <c:pt idx="25">
                  <c:v>11269</c:v>
                </c:pt>
                <c:pt idx="26">
                  <c:v>9469</c:v>
                </c:pt>
                <c:pt idx="27">
                  <c:v>7459</c:v>
                </c:pt>
                <c:pt idx="28">
                  <c:v>7892</c:v>
                </c:pt>
                <c:pt idx="29">
                  <c:v>8084</c:v>
                </c:pt>
                <c:pt idx="30">
                  <c:v>6649</c:v>
                </c:pt>
                <c:pt idx="31">
                  <c:v>5187</c:v>
                </c:pt>
                <c:pt idx="32">
                  <c:v>2631</c:v>
                </c:pt>
                <c:pt idx="33">
                  <c:v>2011</c:v>
                </c:pt>
                <c:pt idx="34">
                  <c:v>1830</c:v>
                </c:pt>
                <c:pt idx="35">
                  <c:v>1551</c:v>
                </c:pt>
                <c:pt idx="36">
                  <c:v>1822</c:v>
                </c:pt>
                <c:pt idx="37">
                  <c:v>1796</c:v>
                </c:pt>
                <c:pt idx="38">
                  <c:v>2343</c:v>
                </c:pt>
                <c:pt idx="39">
                  <c:v>3861</c:v>
                </c:pt>
                <c:pt idx="40">
                  <c:v>5827</c:v>
                </c:pt>
                <c:pt idx="41">
                  <c:v>7251</c:v>
                </c:pt>
                <c:pt idx="42">
                  <c:v>9695</c:v>
                </c:pt>
                <c:pt idx="43">
                  <c:v>11605</c:v>
                </c:pt>
                <c:pt idx="44">
                  <c:v>11420</c:v>
                </c:pt>
                <c:pt idx="45">
                  <c:v>11129</c:v>
                </c:pt>
                <c:pt idx="46">
                  <c:v>12145</c:v>
                </c:pt>
                <c:pt idx="47">
                  <c:v>12452</c:v>
                </c:pt>
                <c:pt idx="48">
                  <c:v>13219</c:v>
                </c:pt>
                <c:pt idx="49">
                  <c:v>12268</c:v>
                </c:pt>
                <c:pt idx="50">
                  <c:v>11136</c:v>
                </c:pt>
                <c:pt idx="51">
                  <c:v>9594</c:v>
                </c:pt>
                <c:pt idx="52">
                  <c:v>8518</c:v>
                </c:pt>
                <c:pt idx="53">
                  <c:v>7781</c:v>
                </c:pt>
                <c:pt idx="54">
                  <c:v>6766</c:v>
                </c:pt>
                <c:pt idx="55">
                  <c:v>5725</c:v>
                </c:pt>
                <c:pt idx="56">
                  <c:v>3973</c:v>
                </c:pt>
                <c:pt idx="57">
                  <c:v>4316</c:v>
                </c:pt>
                <c:pt idx="58">
                  <c:v>4389</c:v>
                </c:pt>
                <c:pt idx="59">
                  <c:v>3897</c:v>
                </c:pt>
                <c:pt idx="60">
                  <c:v>3661</c:v>
                </c:pt>
                <c:pt idx="61">
                  <c:v>3909</c:v>
                </c:pt>
                <c:pt idx="62">
                  <c:v>4637</c:v>
                </c:pt>
                <c:pt idx="63">
                  <c:v>5408</c:v>
                </c:pt>
                <c:pt idx="64">
                  <c:v>6409</c:v>
                </c:pt>
                <c:pt idx="65">
                  <c:v>7864</c:v>
                </c:pt>
                <c:pt idx="66">
                  <c:v>9411</c:v>
                </c:pt>
                <c:pt idx="67">
                  <c:v>10143</c:v>
                </c:pt>
                <c:pt idx="68">
                  <c:v>11066</c:v>
                </c:pt>
                <c:pt idx="69">
                  <c:v>12420</c:v>
                </c:pt>
                <c:pt idx="70">
                  <c:v>13706</c:v>
                </c:pt>
                <c:pt idx="71">
                  <c:v>15302</c:v>
                </c:pt>
                <c:pt idx="72">
                  <c:v>15696</c:v>
                </c:pt>
                <c:pt idx="73">
                  <c:v>15452</c:v>
                </c:pt>
                <c:pt idx="74">
                  <c:v>13895</c:v>
                </c:pt>
                <c:pt idx="75">
                  <c:v>11897</c:v>
                </c:pt>
                <c:pt idx="76">
                  <c:v>10765</c:v>
                </c:pt>
                <c:pt idx="77">
                  <c:v>10081</c:v>
                </c:pt>
                <c:pt idx="78">
                  <c:v>9508</c:v>
                </c:pt>
                <c:pt idx="79">
                  <c:v>8418</c:v>
                </c:pt>
                <c:pt idx="80">
                  <c:v>7259</c:v>
                </c:pt>
                <c:pt idx="81">
                  <c:v>7214</c:v>
                </c:pt>
                <c:pt idx="82">
                  <c:v>8350</c:v>
                </c:pt>
                <c:pt idx="83">
                  <c:v>7031</c:v>
                </c:pt>
                <c:pt idx="84">
                  <c:v>5922</c:v>
                </c:pt>
                <c:pt idx="85">
                  <c:v>5968</c:v>
                </c:pt>
                <c:pt idx="86">
                  <c:v>6792</c:v>
                </c:pt>
                <c:pt idx="87">
                  <c:v>6358</c:v>
                </c:pt>
                <c:pt idx="88">
                  <c:v>7525</c:v>
                </c:pt>
                <c:pt idx="89">
                  <c:v>9925</c:v>
                </c:pt>
                <c:pt idx="90">
                  <c:v>10833</c:v>
                </c:pt>
                <c:pt idx="91">
                  <c:v>10559</c:v>
                </c:pt>
                <c:pt idx="92">
                  <c:v>10372</c:v>
                </c:pt>
                <c:pt idx="93">
                  <c:v>10302</c:v>
                </c:pt>
                <c:pt idx="94">
                  <c:v>11077</c:v>
                </c:pt>
                <c:pt idx="95">
                  <c:v>9284</c:v>
                </c:pt>
                <c:pt idx="96">
                  <c:v>7944</c:v>
                </c:pt>
                <c:pt idx="97">
                  <c:v>6219</c:v>
                </c:pt>
                <c:pt idx="98">
                  <c:v>5248</c:v>
                </c:pt>
                <c:pt idx="99">
                  <c:v>5439</c:v>
                </c:pt>
                <c:pt idx="100">
                  <c:v>5178</c:v>
                </c:pt>
                <c:pt idx="101">
                  <c:v>4756</c:v>
                </c:pt>
                <c:pt idx="102">
                  <c:v>4013</c:v>
                </c:pt>
                <c:pt idx="103">
                  <c:v>3285</c:v>
                </c:pt>
                <c:pt idx="104">
                  <c:v>2901</c:v>
                </c:pt>
                <c:pt idx="105">
                  <c:v>3123</c:v>
                </c:pt>
                <c:pt idx="106">
                  <c:v>4086</c:v>
                </c:pt>
                <c:pt idx="107">
                  <c:v>5370</c:v>
                </c:pt>
                <c:pt idx="108">
                  <c:v>5356</c:v>
                </c:pt>
                <c:pt idx="109">
                  <c:v>6318</c:v>
                </c:pt>
                <c:pt idx="110">
                  <c:v>6301</c:v>
                </c:pt>
                <c:pt idx="111">
                  <c:v>6986</c:v>
                </c:pt>
                <c:pt idx="112">
                  <c:v>6830</c:v>
                </c:pt>
                <c:pt idx="113">
                  <c:v>6853</c:v>
                </c:pt>
                <c:pt idx="114">
                  <c:v>6481</c:v>
                </c:pt>
                <c:pt idx="115">
                  <c:v>6191</c:v>
                </c:pt>
                <c:pt idx="116">
                  <c:v>6676</c:v>
                </c:pt>
                <c:pt idx="117">
                  <c:v>7960</c:v>
                </c:pt>
                <c:pt idx="118">
                  <c:v>10079</c:v>
                </c:pt>
                <c:pt idx="119">
                  <c:v>12810</c:v>
                </c:pt>
                <c:pt idx="120">
                  <c:v>13241</c:v>
                </c:pt>
                <c:pt idx="121">
                  <c:v>14697</c:v>
                </c:pt>
                <c:pt idx="122">
                  <c:v>15903</c:v>
                </c:pt>
                <c:pt idx="123">
                  <c:v>16735</c:v>
                </c:pt>
                <c:pt idx="124">
                  <c:v>16254</c:v>
                </c:pt>
                <c:pt idx="125">
                  <c:v>16065</c:v>
                </c:pt>
                <c:pt idx="126">
                  <c:v>16459</c:v>
                </c:pt>
                <c:pt idx="127">
                  <c:v>15530</c:v>
                </c:pt>
                <c:pt idx="128">
                  <c:v>14532</c:v>
                </c:pt>
                <c:pt idx="129">
                  <c:v>15949</c:v>
                </c:pt>
                <c:pt idx="130">
                  <c:v>17250</c:v>
                </c:pt>
                <c:pt idx="131">
                  <c:v>17331</c:v>
                </c:pt>
                <c:pt idx="132">
                  <c:v>16585</c:v>
                </c:pt>
                <c:pt idx="133">
                  <c:v>16642</c:v>
                </c:pt>
                <c:pt idx="134">
                  <c:v>17900</c:v>
                </c:pt>
                <c:pt idx="135">
                  <c:v>18678</c:v>
                </c:pt>
                <c:pt idx="136">
                  <c:v>19370</c:v>
                </c:pt>
                <c:pt idx="137">
                  <c:v>19412</c:v>
                </c:pt>
                <c:pt idx="138">
                  <c:v>20066</c:v>
                </c:pt>
                <c:pt idx="139">
                  <c:v>20868</c:v>
                </c:pt>
                <c:pt idx="140">
                  <c:v>22616</c:v>
                </c:pt>
                <c:pt idx="141">
                  <c:v>23993</c:v>
                </c:pt>
                <c:pt idx="142">
                  <c:v>25121</c:v>
                </c:pt>
                <c:pt idx="143">
                  <c:v>25550</c:v>
                </c:pt>
                <c:pt idx="144">
                  <c:v>25610</c:v>
                </c:pt>
                <c:pt idx="145">
                  <c:v>25487</c:v>
                </c:pt>
                <c:pt idx="146">
                  <c:v>25668</c:v>
                </c:pt>
                <c:pt idx="147">
                  <c:v>25424</c:v>
                </c:pt>
                <c:pt idx="148">
                  <c:v>24439</c:v>
                </c:pt>
                <c:pt idx="149">
                  <c:v>23675</c:v>
                </c:pt>
                <c:pt idx="150">
                  <c:v>23028</c:v>
                </c:pt>
                <c:pt idx="151">
                  <c:v>22135</c:v>
                </c:pt>
                <c:pt idx="152">
                  <c:v>20356</c:v>
                </c:pt>
                <c:pt idx="153">
                  <c:v>20593</c:v>
                </c:pt>
                <c:pt idx="154">
                  <c:v>20971</c:v>
                </c:pt>
                <c:pt idx="155">
                  <c:v>20694</c:v>
                </c:pt>
                <c:pt idx="156">
                  <c:v>19956</c:v>
                </c:pt>
                <c:pt idx="157">
                  <c:v>18746</c:v>
                </c:pt>
                <c:pt idx="158">
                  <c:v>18387</c:v>
                </c:pt>
                <c:pt idx="159">
                  <c:v>18658</c:v>
                </c:pt>
                <c:pt idx="160">
                  <c:v>19016</c:v>
                </c:pt>
                <c:pt idx="161">
                  <c:v>19271</c:v>
                </c:pt>
                <c:pt idx="162">
                  <c:v>20375</c:v>
                </c:pt>
                <c:pt idx="163">
                  <c:v>22550</c:v>
                </c:pt>
                <c:pt idx="164">
                  <c:v>23051</c:v>
                </c:pt>
                <c:pt idx="165">
                  <c:v>23672</c:v>
                </c:pt>
                <c:pt idx="166">
                  <c:v>24398</c:v>
                </c:pt>
                <c:pt idx="167">
                  <c:v>24900</c:v>
                </c:pt>
                <c:pt idx="168">
                  <c:v>24815</c:v>
                </c:pt>
                <c:pt idx="169">
                  <c:v>24113</c:v>
                </c:pt>
                <c:pt idx="170">
                  <c:v>22472</c:v>
                </c:pt>
                <c:pt idx="171">
                  <c:v>20518</c:v>
                </c:pt>
                <c:pt idx="172">
                  <c:v>19378</c:v>
                </c:pt>
                <c:pt idx="173">
                  <c:v>18261</c:v>
                </c:pt>
                <c:pt idx="174">
                  <c:v>17660</c:v>
                </c:pt>
                <c:pt idx="175">
                  <c:v>16083</c:v>
                </c:pt>
                <c:pt idx="176">
                  <c:v>16160</c:v>
                </c:pt>
                <c:pt idx="177">
                  <c:v>17560</c:v>
                </c:pt>
                <c:pt idx="178">
                  <c:v>18311</c:v>
                </c:pt>
                <c:pt idx="179">
                  <c:v>17969</c:v>
                </c:pt>
                <c:pt idx="180">
                  <c:v>17943</c:v>
                </c:pt>
                <c:pt idx="181">
                  <c:v>17983</c:v>
                </c:pt>
                <c:pt idx="182">
                  <c:v>18202</c:v>
                </c:pt>
                <c:pt idx="183">
                  <c:v>19514</c:v>
                </c:pt>
                <c:pt idx="184">
                  <c:v>20277</c:v>
                </c:pt>
                <c:pt idx="185">
                  <c:v>21436</c:v>
                </c:pt>
                <c:pt idx="186">
                  <c:v>22213</c:v>
                </c:pt>
                <c:pt idx="187">
                  <c:v>23484</c:v>
                </c:pt>
                <c:pt idx="188">
                  <c:v>24778</c:v>
                </c:pt>
                <c:pt idx="189">
                  <c:v>24069</c:v>
                </c:pt>
                <c:pt idx="190">
                  <c:v>24190</c:v>
                </c:pt>
                <c:pt idx="191">
                  <c:v>23587</c:v>
                </c:pt>
                <c:pt idx="192">
                  <c:v>22663</c:v>
                </c:pt>
                <c:pt idx="193">
                  <c:v>21596</c:v>
                </c:pt>
                <c:pt idx="194">
                  <c:v>21810</c:v>
                </c:pt>
                <c:pt idx="195">
                  <c:v>23218</c:v>
                </c:pt>
                <c:pt idx="196">
                  <c:v>23235</c:v>
                </c:pt>
                <c:pt idx="197">
                  <c:v>22534</c:v>
                </c:pt>
                <c:pt idx="198">
                  <c:v>22398</c:v>
                </c:pt>
                <c:pt idx="199">
                  <c:v>21469</c:v>
                </c:pt>
                <c:pt idx="200">
                  <c:v>20237</c:v>
                </c:pt>
                <c:pt idx="201">
                  <c:v>21373</c:v>
                </c:pt>
                <c:pt idx="202">
                  <c:v>21086</c:v>
                </c:pt>
                <c:pt idx="203">
                  <c:v>20696</c:v>
                </c:pt>
                <c:pt idx="204">
                  <c:v>20402</c:v>
                </c:pt>
                <c:pt idx="205">
                  <c:v>20557</c:v>
                </c:pt>
                <c:pt idx="206">
                  <c:v>21027</c:v>
                </c:pt>
                <c:pt idx="207">
                  <c:v>21365</c:v>
                </c:pt>
                <c:pt idx="208">
                  <c:v>21835</c:v>
                </c:pt>
                <c:pt idx="209">
                  <c:v>22576</c:v>
                </c:pt>
                <c:pt idx="210">
                  <c:v>23223</c:v>
                </c:pt>
                <c:pt idx="211">
                  <c:v>24464</c:v>
                </c:pt>
                <c:pt idx="212">
                  <c:v>25960</c:v>
                </c:pt>
                <c:pt idx="213">
                  <c:v>26614</c:v>
                </c:pt>
                <c:pt idx="214">
                  <c:v>27405</c:v>
                </c:pt>
                <c:pt idx="215">
                  <c:v>27476</c:v>
                </c:pt>
                <c:pt idx="216">
                  <c:v>27282</c:v>
                </c:pt>
                <c:pt idx="217">
                  <c:v>27445</c:v>
                </c:pt>
                <c:pt idx="218">
                  <c:v>27317</c:v>
                </c:pt>
                <c:pt idx="219">
                  <c:v>26508</c:v>
                </c:pt>
                <c:pt idx="220">
                  <c:v>25835</c:v>
                </c:pt>
                <c:pt idx="221">
                  <c:v>24671</c:v>
                </c:pt>
                <c:pt idx="222">
                  <c:v>23861</c:v>
                </c:pt>
                <c:pt idx="223">
                  <c:v>22050</c:v>
                </c:pt>
                <c:pt idx="224">
                  <c:v>21039</c:v>
                </c:pt>
                <c:pt idx="225">
                  <c:v>21588</c:v>
                </c:pt>
                <c:pt idx="226">
                  <c:v>21383</c:v>
                </c:pt>
                <c:pt idx="227">
                  <c:v>21055</c:v>
                </c:pt>
                <c:pt idx="228">
                  <c:v>21081</c:v>
                </c:pt>
                <c:pt idx="229">
                  <c:v>20952</c:v>
                </c:pt>
                <c:pt idx="230">
                  <c:v>20212</c:v>
                </c:pt>
                <c:pt idx="231">
                  <c:v>19604</c:v>
                </c:pt>
                <c:pt idx="232">
                  <c:v>19627</c:v>
                </c:pt>
                <c:pt idx="233">
                  <c:v>19132</c:v>
                </c:pt>
                <c:pt idx="234">
                  <c:v>19292</c:v>
                </c:pt>
                <c:pt idx="235">
                  <c:v>19820</c:v>
                </c:pt>
                <c:pt idx="236">
                  <c:v>19336</c:v>
                </c:pt>
                <c:pt idx="237">
                  <c:v>18038</c:v>
                </c:pt>
                <c:pt idx="238">
                  <c:v>19126</c:v>
                </c:pt>
                <c:pt idx="239">
                  <c:v>19811</c:v>
                </c:pt>
                <c:pt idx="240">
                  <c:v>18906</c:v>
                </c:pt>
                <c:pt idx="241">
                  <c:v>18011</c:v>
                </c:pt>
                <c:pt idx="242">
                  <c:v>17304</c:v>
                </c:pt>
                <c:pt idx="243">
                  <c:v>15885</c:v>
                </c:pt>
                <c:pt idx="244">
                  <c:v>14205</c:v>
                </c:pt>
                <c:pt idx="245">
                  <c:v>12433</c:v>
                </c:pt>
                <c:pt idx="246">
                  <c:v>11058</c:v>
                </c:pt>
                <c:pt idx="247">
                  <c:v>9281</c:v>
                </c:pt>
                <c:pt idx="248">
                  <c:v>8808</c:v>
                </c:pt>
                <c:pt idx="249">
                  <c:v>9130</c:v>
                </c:pt>
                <c:pt idx="250">
                  <c:v>7965</c:v>
                </c:pt>
                <c:pt idx="251">
                  <c:v>7130</c:v>
                </c:pt>
                <c:pt idx="252">
                  <c:v>6830</c:v>
                </c:pt>
                <c:pt idx="253">
                  <c:v>7562</c:v>
                </c:pt>
                <c:pt idx="254">
                  <c:v>10172</c:v>
                </c:pt>
                <c:pt idx="255">
                  <c:v>13245</c:v>
                </c:pt>
                <c:pt idx="256">
                  <c:v>16191</c:v>
                </c:pt>
                <c:pt idx="257">
                  <c:v>17139</c:v>
                </c:pt>
                <c:pt idx="258">
                  <c:v>17813</c:v>
                </c:pt>
                <c:pt idx="259">
                  <c:v>17886</c:v>
                </c:pt>
                <c:pt idx="260">
                  <c:v>17139</c:v>
                </c:pt>
                <c:pt idx="261">
                  <c:v>18069</c:v>
                </c:pt>
                <c:pt idx="262">
                  <c:v>20142</c:v>
                </c:pt>
                <c:pt idx="263">
                  <c:v>21034</c:v>
                </c:pt>
                <c:pt idx="264">
                  <c:v>20024</c:v>
                </c:pt>
                <c:pt idx="265">
                  <c:v>19138</c:v>
                </c:pt>
                <c:pt idx="266">
                  <c:v>17190</c:v>
                </c:pt>
                <c:pt idx="267">
                  <c:v>14919</c:v>
                </c:pt>
                <c:pt idx="268">
                  <c:v>12379</c:v>
                </c:pt>
                <c:pt idx="269">
                  <c:v>10953</c:v>
                </c:pt>
                <c:pt idx="270">
                  <c:v>11188</c:v>
                </c:pt>
                <c:pt idx="271">
                  <c:v>11240</c:v>
                </c:pt>
                <c:pt idx="272">
                  <c:v>11474</c:v>
                </c:pt>
                <c:pt idx="273">
                  <c:v>14748</c:v>
                </c:pt>
                <c:pt idx="274">
                  <c:v>15783</c:v>
                </c:pt>
                <c:pt idx="275">
                  <c:v>15596</c:v>
                </c:pt>
                <c:pt idx="276">
                  <c:v>16440</c:v>
                </c:pt>
                <c:pt idx="277">
                  <c:v>15554</c:v>
                </c:pt>
                <c:pt idx="278">
                  <c:v>14853</c:v>
                </c:pt>
                <c:pt idx="279">
                  <c:v>15618</c:v>
                </c:pt>
                <c:pt idx="280">
                  <c:v>16238</c:v>
                </c:pt>
                <c:pt idx="281">
                  <c:v>17524</c:v>
                </c:pt>
                <c:pt idx="282">
                  <c:v>18682</c:v>
                </c:pt>
                <c:pt idx="283">
                  <c:v>19828</c:v>
                </c:pt>
                <c:pt idx="284">
                  <c:v>19666</c:v>
                </c:pt>
                <c:pt idx="285">
                  <c:v>20527</c:v>
                </c:pt>
                <c:pt idx="286">
                  <c:v>20687</c:v>
                </c:pt>
                <c:pt idx="287">
                  <c:v>19438</c:v>
                </c:pt>
                <c:pt idx="288">
                  <c:v>19170</c:v>
                </c:pt>
                <c:pt idx="289">
                  <c:v>17449</c:v>
                </c:pt>
                <c:pt idx="290">
                  <c:v>15154</c:v>
                </c:pt>
                <c:pt idx="291">
                  <c:v>13358</c:v>
                </c:pt>
                <c:pt idx="292">
                  <c:v>11147</c:v>
                </c:pt>
                <c:pt idx="293">
                  <c:v>9527</c:v>
                </c:pt>
                <c:pt idx="294">
                  <c:v>9132</c:v>
                </c:pt>
                <c:pt idx="295">
                  <c:v>9294</c:v>
                </c:pt>
                <c:pt idx="296">
                  <c:v>8388</c:v>
                </c:pt>
                <c:pt idx="297">
                  <c:v>8094</c:v>
                </c:pt>
                <c:pt idx="298">
                  <c:v>8540</c:v>
                </c:pt>
                <c:pt idx="299">
                  <c:v>8882</c:v>
                </c:pt>
                <c:pt idx="300">
                  <c:v>9737</c:v>
                </c:pt>
                <c:pt idx="301">
                  <c:v>10389</c:v>
                </c:pt>
                <c:pt idx="302">
                  <c:v>11374</c:v>
                </c:pt>
                <c:pt idx="303">
                  <c:v>11453</c:v>
                </c:pt>
                <c:pt idx="304">
                  <c:v>11271</c:v>
                </c:pt>
                <c:pt idx="305">
                  <c:v>12277</c:v>
                </c:pt>
                <c:pt idx="306">
                  <c:v>12350</c:v>
                </c:pt>
                <c:pt idx="307">
                  <c:v>11689</c:v>
                </c:pt>
                <c:pt idx="308">
                  <c:v>10287</c:v>
                </c:pt>
                <c:pt idx="309">
                  <c:v>10341</c:v>
                </c:pt>
                <c:pt idx="310">
                  <c:v>10026</c:v>
                </c:pt>
                <c:pt idx="311">
                  <c:v>8938</c:v>
                </c:pt>
                <c:pt idx="312">
                  <c:v>8342</c:v>
                </c:pt>
                <c:pt idx="313">
                  <c:v>7295</c:v>
                </c:pt>
                <c:pt idx="314">
                  <c:v>5553</c:v>
                </c:pt>
                <c:pt idx="315">
                  <c:v>4403</c:v>
                </c:pt>
                <c:pt idx="316">
                  <c:v>4266</c:v>
                </c:pt>
                <c:pt idx="317">
                  <c:v>4862</c:v>
                </c:pt>
                <c:pt idx="318">
                  <c:v>4887</c:v>
                </c:pt>
                <c:pt idx="319">
                  <c:v>4850</c:v>
                </c:pt>
                <c:pt idx="320">
                  <c:v>4490</c:v>
                </c:pt>
                <c:pt idx="321">
                  <c:v>4479</c:v>
                </c:pt>
                <c:pt idx="322">
                  <c:v>4672</c:v>
                </c:pt>
                <c:pt idx="323">
                  <c:v>4352</c:v>
                </c:pt>
                <c:pt idx="324">
                  <c:v>3388</c:v>
                </c:pt>
                <c:pt idx="325">
                  <c:v>3129</c:v>
                </c:pt>
                <c:pt idx="326">
                  <c:v>2943</c:v>
                </c:pt>
                <c:pt idx="327">
                  <c:v>2692</c:v>
                </c:pt>
                <c:pt idx="328">
                  <c:v>3207</c:v>
                </c:pt>
                <c:pt idx="329">
                  <c:v>3733</c:v>
                </c:pt>
                <c:pt idx="330">
                  <c:v>3488</c:v>
                </c:pt>
                <c:pt idx="331">
                  <c:v>3654</c:v>
                </c:pt>
                <c:pt idx="332">
                  <c:v>4320</c:v>
                </c:pt>
                <c:pt idx="333">
                  <c:v>4619</c:v>
                </c:pt>
                <c:pt idx="334">
                  <c:v>4469</c:v>
                </c:pt>
                <c:pt idx="335">
                  <c:v>5553</c:v>
                </c:pt>
              </c:numCache>
            </c:numRef>
          </c:val>
          <c:extLs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164425376"/>
        <c:axId val="-164423744"/>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E$3:$E$362</c:f>
              <c:numCache>
                <c:formatCode>General</c:formatCode>
                <c:ptCount val="360"/>
                <c:pt idx="0">
                  <c:v>59573</c:v>
                </c:pt>
                <c:pt idx="1">
                  <c:v>56710</c:v>
                </c:pt>
                <c:pt idx="2">
                  <c:v>54486</c:v>
                </c:pt>
                <c:pt idx="3">
                  <c:v>53175</c:v>
                </c:pt>
                <c:pt idx="4">
                  <c:v>52701</c:v>
                </c:pt>
                <c:pt idx="5">
                  <c:v>53474</c:v>
                </c:pt>
                <c:pt idx="6">
                  <c:v>54411</c:v>
                </c:pt>
                <c:pt idx="7">
                  <c:v>56084</c:v>
                </c:pt>
                <c:pt idx="8">
                  <c:v>59352</c:v>
                </c:pt>
                <c:pt idx="9">
                  <c:v>62623</c:v>
                </c:pt>
                <c:pt idx="10">
                  <c:v>66511</c:v>
                </c:pt>
                <c:pt idx="11">
                  <c:v>70746</c:v>
                </c:pt>
                <c:pt idx="12">
                  <c:v>74263</c:v>
                </c:pt>
                <c:pt idx="13">
                  <c:v>76930</c:v>
                </c:pt>
                <c:pt idx="14">
                  <c:v>77710</c:v>
                </c:pt>
                <c:pt idx="15">
                  <c:v>77577</c:v>
                </c:pt>
                <c:pt idx="16">
                  <c:v>76612</c:v>
                </c:pt>
                <c:pt idx="17">
                  <c:v>74973</c:v>
                </c:pt>
                <c:pt idx="18">
                  <c:v>72244</c:v>
                </c:pt>
                <c:pt idx="19">
                  <c:v>69306</c:v>
                </c:pt>
                <c:pt idx="20">
                  <c:v>66672</c:v>
                </c:pt>
                <c:pt idx="21">
                  <c:v>64298</c:v>
                </c:pt>
                <c:pt idx="22">
                  <c:v>60496</c:v>
                </c:pt>
                <c:pt idx="23">
                  <c:v>56739</c:v>
                </c:pt>
                <c:pt idx="24">
                  <c:v>53250</c:v>
                </c:pt>
                <c:pt idx="25">
                  <c:v>50627</c:v>
                </c:pt>
                <c:pt idx="26">
                  <c:v>48656</c:v>
                </c:pt>
                <c:pt idx="27">
                  <c:v>47551</c:v>
                </c:pt>
                <c:pt idx="28">
                  <c:v>47418</c:v>
                </c:pt>
                <c:pt idx="29">
                  <c:v>48499</c:v>
                </c:pt>
                <c:pt idx="30">
                  <c:v>50525</c:v>
                </c:pt>
                <c:pt idx="31">
                  <c:v>51887</c:v>
                </c:pt>
                <c:pt idx="32">
                  <c:v>54506</c:v>
                </c:pt>
                <c:pt idx="33">
                  <c:v>57153</c:v>
                </c:pt>
                <c:pt idx="34">
                  <c:v>60348</c:v>
                </c:pt>
                <c:pt idx="35">
                  <c:v>63753</c:v>
                </c:pt>
                <c:pt idx="36">
                  <c:v>66715</c:v>
                </c:pt>
                <c:pt idx="37">
                  <c:v>68550</c:v>
                </c:pt>
                <c:pt idx="38">
                  <c:v>69747</c:v>
                </c:pt>
                <c:pt idx="39">
                  <c:v>70296</c:v>
                </c:pt>
                <c:pt idx="40">
                  <c:v>70814</c:v>
                </c:pt>
                <c:pt idx="41">
                  <c:v>70384</c:v>
                </c:pt>
                <c:pt idx="42">
                  <c:v>69702</c:v>
                </c:pt>
                <c:pt idx="43">
                  <c:v>67426</c:v>
                </c:pt>
                <c:pt idx="44">
                  <c:v>65228</c:v>
                </c:pt>
                <c:pt idx="45">
                  <c:v>63653</c:v>
                </c:pt>
                <c:pt idx="46">
                  <c:v>60227</c:v>
                </c:pt>
                <c:pt idx="47">
                  <c:v>57127</c:v>
                </c:pt>
                <c:pt idx="48">
                  <c:v>54179</c:v>
                </c:pt>
                <c:pt idx="49">
                  <c:v>51567</c:v>
                </c:pt>
                <c:pt idx="50">
                  <c:v>49950</c:v>
                </c:pt>
                <c:pt idx="51">
                  <c:v>49096</c:v>
                </c:pt>
                <c:pt idx="52">
                  <c:v>48788</c:v>
                </c:pt>
                <c:pt idx="53">
                  <c:v>49729</c:v>
                </c:pt>
                <c:pt idx="54">
                  <c:v>51164</c:v>
                </c:pt>
                <c:pt idx="55">
                  <c:v>52373</c:v>
                </c:pt>
                <c:pt idx="56">
                  <c:v>54622</c:v>
                </c:pt>
                <c:pt idx="57">
                  <c:v>57211</c:v>
                </c:pt>
                <c:pt idx="58">
                  <c:v>60002</c:v>
                </c:pt>
                <c:pt idx="59">
                  <c:v>62501</c:v>
                </c:pt>
                <c:pt idx="60">
                  <c:v>65151</c:v>
                </c:pt>
                <c:pt idx="61">
                  <c:v>67800</c:v>
                </c:pt>
                <c:pt idx="62">
                  <c:v>69702</c:v>
                </c:pt>
                <c:pt idx="63">
                  <c:v>70727</c:v>
                </c:pt>
                <c:pt idx="64">
                  <c:v>71846</c:v>
                </c:pt>
                <c:pt idx="65">
                  <c:v>71990</c:v>
                </c:pt>
                <c:pt idx="66">
                  <c:v>70485</c:v>
                </c:pt>
                <c:pt idx="67">
                  <c:v>68328</c:v>
                </c:pt>
                <c:pt idx="68">
                  <c:v>66231</c:v>
                </c:pt>
                <c:pt idx="69">
                  <c:v>63949</c:v>
                </c:pt>
                <c:pt idx="70">
                  <c:v>61068</c:v>
                </c:pt>
                <c:pt idx="71">
                  <c:v>57630</c:v>
                </c:pt>
                <c:pt idx="72">
                  <c:v>55197</c:v>
                </c:pt>
                <c:pt idx="73">
                  <c:v>52962</c:v>
                </c:pt>
                <c:pt idx="74">
                  <c:v>51471</c:v>
                </c:pt>
                <c:pt idx="75">
                  <c:v>50201</c:v>
                </c:pt>
                <c:pt idx="76">
                  <c:v>50228</c:v>
                </c:pt>
                <c:pt idx="77">
                  <c:v>51062</c:v>
                </c:pt>
                <c:pt idx="78">
                  <c:v>52278</c:v>
                </c:pt>
                <c:pt idx="79">
                  <c:v>53319</c:v>
                </c:pt>
                <c:pt idx="80">
                  <c:v>54988</c:v>
                </c:pt>
                <c:pt idx="81">
                  <c:v>57193</c:v>
                </c:pt>
                <c:pt idx="82">
                  <c:v>59889</c:v>
                </c:pt>
                <c:pt idx="83">
                  <c:v>62669</c:v>
                </c:pt>
                <c:pt idx="84">
                  <c:v>64275</c:v>
                </c:pt>
                <c:pt idx="85">
                  <c:v>65951</c:v>
                </c:pt>
                <c:pt idx="86">
                  <c:v>67008</c:v>
                </c:pt>
                <c:pt idx="87">
                  <c:v>67194</c:v>
                </c:pt>
                <c:pt idx="88">
                  <c:v>67057</c:v>
                </c:pt>
                <c:pt idx="89">
                  <c:v>65924</c:v>
                </c:pt>
                <c:pt idx="90">
                  <c:v>64583</c:v>
                </c:pt>
                <c:pt idx="91">
                  <c:v>62770</c:v>
                </c:pt>
                <c:pt idx="92">
                  <c:v>61410</c:v>
                </c:pt>
                <c:pt idx="93">
                  <c:v>60800</c:v>
                </c:pt>
                <c:pt idx="94">
                  <c:v>58296</c:v>
                </c:pt>
                <c:pt idx="95">
                  <c:v>55584</c:v>
                </c:pt>
                <c:pt idx="96">
                  <c:v>52566</c:v>
                </c:pt>
                <c:pt idx="97">
                  <c:v>50542</c:v>
                </c:pt>
                <c:pt idx="98">
                  <c:v>49293</c:v>
                </c:pt>
                <c:pt idx="99">
                  <c:v>48418</c:v>
                </c:pt>
                <c:pt idx="100">
                  <c:v>48208</c:v>
                </c:pt>
                <c:pt idx="101">
                  <c:v>48014</c:v>
                </c:pt>
                <c:pt idx="102">
                  <c:v>48379</c:v>
                </c:pt>
                <c:pt idx="103">
                  <c:v>49075</c:v>
                </c:pt>
                <c:pt idx="104">
                  <c:v>51812</c:v>
                </c:pt>
                <c:pt idx="105">
                  <c:v>54829</c:v>
                </c:pt>
                <c:pt idx="106">
                  <c:v>58059</c:v>
                </c:pt>
                <c:pt idx="107">
                  <c:v>61173</c:v>
                </c:pt>
                <c:pt idx="108">
                  <c:v>64028</c:v>
                </c:pt>
                <c:pt idx="109">
                  <c:v>66380</c:v>
                </c:pt>
                <c:pt idx="110">
                  <c:v>68074</c:v>
                </c:pt>
                <c:pt idx="111">
                  <c:v>69736</c:v>
                </c:pt>
                <c:pt idx="112">
                  <c:v>71024</c:v>
                </c:pt>
                <c:pt idx="113">
                  <c:v>71067</c:v>
                </c:pt>
                <c:pt idx="114">
                  <c:v>68590</c:v>
                </c:pt>
                <c:pt idx="115">
                  <c:v>65452</c:v>
                </c:pt>
                <c:pt idx="116">
                  <c:v>62879</c:v>
                </c:pt>
                <c:pt idx="117">
                  <c:v>61011</c:v>
                </c:pt>
                <c:pt idx="118">
                  <c:v>58445</c:v>
                </c:pt>
                <c:pt idx="119">
                  <c:v>57149</c:v>
                </c:pt>
                <c:pt idx="120">
                  <c:v>54723</c:v>
                </c:pt>
                <c:pt idx="121">
                  <c:v>52752</c:v>
                </c:pt>
                <c:pt idx="122">
                  <c:v>51350</c:v>
                </c:pt>
                <c:pt idx="123">
                  <c:v>50417</c:v>
                </c:pt>
                <c:pt idx="124">
                  <c:v>50095</c:v>
                </c:pt>
                <c:pt idx="125">
                  <c:v>49938</c:v>
                </c:pt>
                <c:pt idx="126">
                  <c:v>49839</c:v>
                </c:pt>
                <c:pt idx="127">
                  <c:v>50357</c:v>
                </c:pt>
                <c:pt idx="128">
                  <c:v>53047</c:v>
                </c:pt>
                <c:pt idx="129">
                  <c:v>56395</c:v>
                </c:pt>
                <c:pt idx="130">
                  <c:v>59423</c:v>
                </c:pt>
                <c:pt idx="131">
                  <c:v>61881</c:v>
                </c:pt>
                <c:pt idx="132">
                  <c:v>64016</c:v>
                </c:pt>
                <c:pt idx="133">
                  <c:v>66217</c:v>
                </c:pt>
                <c:pt idx="134">
                  <c:v>68469</c:v>
                </c:pt>
                <c:pt idx="135">
                  <c:v>71047</c:v>
                </c:pt>
                <c:pt idx="136">
                  <c:v>72634</c:v>
                </c:pt>
                <c:pt idx="137">
                  <c:v>73351</c:v>
                </c:pt>
                <c:pt idx="138">
                  <c:v>72641</c:v>
                </c:pt>
                <c:pt idx="139">
                  <c:v>70891</c:v>
                </c:pt>
                <c:pt idx="140">
                  <c:v>69111</c:v>
                </c:pt>
                <c:pt idx="141">
                  <c:v>67833</c:v>
                </c:pt>
                <c:pt idx="142">
                  <c:v>65134</c:v>
                </c:pt>
                <c:pt idx="143">
                  <c:v>61967</c:v>
                </c:pt>
                <c:pt idx="144">
                  <c:v>59437</c:v>
                </c:pt>
                <c:pt idx="145">
                  <c:v>57179</c:v>
                </c:pt>
                <c:pt idx="146">
                  <c:v>55656</c:v>
                </c:pt>
                <c:pt idx="147">
                  <c:v>54904</c:v>
                </c:pt>
                <c:pt idx="148">
                  <c:v>55086</c:v>
                </c:pt>
                <c:pt idx="149">
                  <c:v>56016</c:v>
                </c:pt>
                <c:pt idx="150">
                  <c:v>57354</c:v>
                </c:pt>
                <c:pt idx="151">
                  <c:v>58491</c:v>
                </c:pt>
                <c:pt idx="152">
                  <c:v>60511</c:v>
                </c:pt>
                <c:pt idx="153">
                  <c:v>63191</c:v>
                </c:pt>
                <c:pt idx="154">
                  <c:v>66182</c:v>
                </c:pt>
                <c:pt idx="155">
                  <c:v>69618</c:v>
                </c:pt>
                <c:pt idx="156">
                  <c:v>72930</c:v>
                </c:pt>
                <c:pt idx="157">
                  <c:v>75747</c:v>
                </c:pt>
                <c:pt idx="158">
                  <c:v>76968</c:v>
                </c:pt>
                <c:pt idx="159">
                  <c:v>77720</c:v>
                </c:pt>
                <c:pt idx="160">
                  <c:v>77842</c:v>
                </c:pt>
                <c:pt idx="161">
                  <c:v>77707</c:v>
                </c:pt>
                <c:pt idx="162">
                  <c:v>76781</c:v>
                </c:pt>
                <c:pt idx="163">
                  <c:v>74936</c:v>
                </c:pt>
                <c:pt idx="164">
                  <c:v>72035</c:v>
                </c:pt>
                <c:pt idx="165">
                  <c:v>70102</c:v>
                </c:pt>
                <c:pt idx="166">
                  <c:v>66550</c:v>
                </c:pt>
                <c:pt idx="167">
                  <c:v>63014</c:v>
                </c:pt>
                <c:pt idx="168">
                  <c:v>59618</c:v>
                </c:pt>
                <c:pt idx="169">
                  <c:v>57064</c:v>
                </c:pt>
                <c:pt idx="170">
                  <c:v>55119</c:v>
                </c:pt>
                <c:pt idx="171">
                  <c:v>54024</c:v>
                </c:pt>
                <c:pt idx="172">
                  <c:v>53842</c:v>
                </c:pt>
                <c:pt idx="173">
                  <c:v>54496</c:v>
                </c:pt>
                <c:pt idx="174">
                  <c:v>55584</c:v>
                </c:pt>
                <c:pt idx="175">
                  <c:v>56543</c:v>
                </c:pt>
                <c:pt idx="176">
                  <c:v>59222</c:v>
                </c:pt>
                <c:pt idx="177">
                  <c:v>62460</c:v>
                </c:pt>
                <c:pt idx="178">
                  <c:v>65804</c:v>
                </c:pt>
                <c:pt idx="179">
                  <c:v>69230</c:v>
                </c:pt>
                <c:pt idx="180">
                  <c:v>72586</c:v>
                </c:pt>
                <c:pt idx="181">
                  <c:v>75844</c:v>
                </c:pt>
                <c:pt idx="182">
                  <c:v>77776</c:v>
                </c:pt>
                <c:pt idx="183">
                  <c:v>78448</c:v>
                </c:pt>
                <c:pt idx="184">
                  <c:v>78425</c:v>
                </c:pt>
                <c:pt idx="185">
                  <c:v>78251</c:v>
                </c:pt>
                <c:pt idx="186">
                  <c:v>77960</c:v>
                </c:pt>
                <c:pt idx="187">
                  <c:v>77194</c:v>
                </c:pt>
                <c:pt idx="188">
                  <c:v>74768</c:v>
                </c:pt>
                <c:pt idx="189">
                  <c:v>72295</c:v>
                </c:pt>
                <c:pt idx="190">
                  <c:v>68555</c:v>
                </c:pt>
                <c:pt idx="191">
                  <c:v>64464</c:v>
                </c:pt>
                <c:pt idx="192">
                  <c:v>60856</c:v>
                </c:pt>
                <c:pt idx="193">
                  <c:v>58013</c:v>
                </c:pt>
                <c:pt idx="194">
                  <c:v>55937</c:v>
                </c:pt>
                <c:pt idx="195">
                  <c:v>55190</c:v>
                </c:pt>
                <c:pt idx="196">
                  <c:v>55216</c:v>
                </c:pt>
                <c:pt idx="197">
                  <c:v>55683</c:v>
                </c:pt>
                <c:pt idx="198">
                  <c:v>56932</c:v>
                </c:pt>
                <c:pt idx="199">
                  <c:v>58155</c:v>
                </c:pt>
                <c:pt idx="200">
                  <c:v>60318</c:v>
                </c:pt>
                <c:pt idx="201">
                  <c:v>63227</c:v>
                </c:pt>
                <c:pt idx="202">
                  <c:v>66502</c:v>
                </c:pt>
                <c:pt idx="203">
                  <c:v>69920</c:v>
                </c:pt>
                <c:pt idx="204">
                  <c:v>73149</c:v>
                </c:pt>
                <c:pt idx="205">
                  <c:v>76305</c:v>
                </c:pt>
                <c:pt idx="206">
                  <c:v>78080</c:v>
                </c:pt>
                <c:pt idx="207">
                  <c:v>78104</c:v>
                </c:pt>
                <c:pt idx="208">
                  <c:v>78691</c:v>
                </c:pt>
                <c:pt idx="209">
                  <c:v>78745</c:v>
                </c:pt>
                <c:pt idx="210">
                  <c:v>78231</c:v>
                </c:pt>
                <c:pt idx="211">
                  <c:v>77279</c:v>
                </c:pt>
                <c:pt idx="212">
                  <c:v>75653</c:v>
                </c:pt>
                <c:pt idx="213">
                  <c:v>73602</c:v>
                </c:pt>
                <c:pt idx="214">
                  <c:v>70139</c:v>
                </c:pt>
                <c:pt idx="215">
                  <c:v>66473</c:v>
                </c:pt>
                <c:pt idx="216">
                  <c:v>62662</c:v>
                </c:pt>
                <c:pt idx="217">
                  <c:v>60168</c:v>
                </c:pt>
                <c:pt idx="218">
                  <c:v>58334</c:v>
                </c:pt>
                <c:pt idx="219">
                  <c:v>56742</c:v>
                </c:pt>
                <c:pt idx="220">
                  <c:v>56556</c:v>
                </c:pt>
                <c:pt idx="221">
                  <c:v>57082</c:v>
                </c:pt>
                <c:pt idx="222">
                  <c:v>58161</c:v>
                </c:pt>
                <c:pt idx="223">
                  <c:v>59424</c:v>
                </c:pt>
                <c:pt idx="224">
                  <c:v>62288</c:v>
                </c:pt>
                <c:pt idx="225">
                  <c:v>65328</c:v>
                </c:pt>
                <c:pt idx="226">
                  <c:v>68483</c:v>
                </c:pt>
                <c:pt idx="227">
                  <c:v>71873</c:v>
                </c:pt>
                <c:pt idx="228">
                  <c:v>75147</c:v>
                </c:pt>
                <c:pt idx="229">
                  <c:v>77755</c:v>
                </c:pt>
                <c:pt idx="230">
                  <c:v>78346</c:v>
                </c:pt>
                <c:pt idx="231">
                  <c:v>78604</c:v>
                </c:pt>
                <c:pt idx="232">
                  <c:v>78997</c:v>
                </c:pt>
                <c:pt idx="233">
                  <c:v>78852</c:v>
                </c:pt>
                <c:pt idx="234">
                  <c:v>78521</c:v>
                </c:pt>
                <c:pt idx="235">
                  <c:v>77391</c:v>
                </c:pt>
                <c:pt idx="236">
                  <c:v>75680</c:v>
                </c:pt>
                <c:pt idx="237">
                  <c:v>73754</c:v>
                </c:pt>
                <c:pt idx="238">
                  <c:v>69630</c:v>
                </c:pt>
                <c:pt idx="239">
                  <c:v>65792</c:v>
                </c:pt>
                <c:pt idx="240">
                  <c:v>62491</c:v>
                </c:pt>
                <c:pt idx="241">
                  <c:v>59836</c:v>
                </c:pt>
                <c:pt idx="242">
                  <c:v>57898</c:v>
                </c:pt>
                <c:pt idx="243">
                  <c:v>56765</c:v>
                </c:pt>
                <c:pt idx="244">
                  <c:v>56295</c:v>
                </c:pt>
                <c:pt idx="245">
                  <c:v>56607</c:v>
                </c:pt>
                <c:pt idx="246">
                  <c:v>57174</c:v>
                </c:pt>
                <c:pt idx="247">
                  <c:v>58479</c:v>
                </c:pt>
                <c:pt idx="248">
                  <c:v>61686</c:v>
                </c:pt>
                <c:pt idx="249">
                  <c:v>65328</c:v>
                </c:pt>
                <c:pt idx="250">
                  <c:v>68955</c:v>
                </c:pt>
                <c:pt idx="251">
                  <c:v>71829</c:v>
                </c:pt>
                <c:pt idx="252">
                  <c:v>73954</c:v>
                </c:pt>
                <c:pt idx="253">
                  <c:v>75252</c:v>
                </c:pt>
                <c:pt idx="254">
                  <c:v>75944</c:v>
                </c:pt>
                <c:pt idx="255">
                  <c:v>76119</c:v>
                </c:pt>
                <c:pt idx="256">
                  <c:v>76433</c:v>
                </c:pt>
                <c:pt idx="257">
                  <c:v>76331</c:v>
                </c:pt>
                <c:pt idx="258">
                  <c:v>75501</c:v>
                </c:pt>
                <c:pt idx="259">
                  <c:v>73640</c:v>
                </c:pt>
                <c:pt idx="260">
                  <c:v>71146</c:v>
                </c:pt>
                <c:pt idx="261">
                  <c:v>69373</c:v>
                </c:pt>
                <c:pt idx="262">
                  <c:v>66440</c:v>
                </c:pt>
                <c:pt idx="263">
                  <c:v>63184</c:v>
                </c:pt>
                <c:pt idx="264">
                  <c:v>60265</c:v>
                </c:pt>
                <c:pt idx="265">
                  <c:v>57426</c:v>
                </c:pt>
                <c:pt idx="266">
                  <c:v>55440</c:v>
                </c:pt>
                <c:pt idx="267">
                  <c:v>53974</c:v>
                </c:pt>
                <c:pt idx="268">
                  <c:v>53227</c:v>
                </c:pt>
                <c:pt idx="269">
                  <c:v>52987</c:v>
                </c:pt>
                <c:pt idx="270">
                  <c:v>52911</c:v>
                </c:pt>
                <c:pt idx="271">
                  <c:v>53857</c:v>
                </c:pt>
                <c:pt idx="272">
                  <c:v>57382</c:v>
                </c:pt>
                <c:pt idx="273">
                  <c:v>61630</c:v>
                </c:pt>
                <c:pt idx="274">
                  <c:v>65491</c:v>
                </c:pt>
                <c:pt idx="275">
                  <c:v>69334</c:v>
                </c:pt>
                <c:pt idx="276">
                  <c:v>73043</c:v>
                </c:pt>
                <c:pt idx="277">
                  <c:v>75246</c:v>
                </c:pt>
                <c:pt idx="278">
                  <c:v>77212</c:v>
                </c:pt>
                <c:pt idx="279">
                  <c:v>78295</c:v>
                </c:pt>
                <c:pt idx="280">
                  <c:v>78504</c:v>
                </c:pt>
                <c:pt idx="281">
                  <c:v>78379</c:v>
                </c:pt>
                <c:pt idx="282">
                  <c:v>77713</c:v>
                </c:pt>
                <c:pt idx="283">
                  <c:v>75625</c:v>
                </c:pt>
                <c:pt idx="284">
                  <c:v>72375</c:v>
                </c:pt>
                <c:pt idx="285">
                  <c:v>70351</c:v>
                </c:pt>
                <c:pt idx="286">
                  <c:v>67452</c:v>
                </c:pt>
                <c:pt idx="287">
                  <c:v>64314</c:v>
                </c:pt>
                <c:pt idx="288">
                  <c:v>61399</c:v>
                </c:pt>
                <c:pt idx="289">
                  <c:v>58807</c:v>
                </c:pt>
                <c:pt idx="290">
                  <c:v>56721</c:v>
                </c:pt>
                <c:pt idx="291">
                  <c:v>55373</c:v>
                </c:pt>
                <c:pt idx="292">
                  <c:v>54268</c:v>
                </c:pt>
                <c:pt idx="293">
                  <c:v>53798</c:v>
                </c:pt>
                <c:pt idx="294">
                  <c:v>53542</c:v>
                </c:pt>
                <c:pt idx="295">
                  <c:v>53860</c:v>
                </c:pt>
                <c:pt idx="296">
                  <c:v>55835</c:v>
                </c:pt>
                <c:pt idx="297">
                  <c:v>58066</c:v>
                </c:pt>
                <c:pt idx="298">
                  <c:v>60254</c:v>
                </c:pt>
                <c:pt idx="299">
                  <c:v>62858</c:v>
                </c:pt>
                <c:pt idx="300">
                  <c:v>65417</c:v>
                </c:pt>
                <c:pt idx="301">
                  <c:v>68777</c:v>
                </c:pt>
                <c:pt idx="302">
                  <c:v>71559</c:v>
                </c:pt>
                <c:pt idx="303">
                  <c:v>73100</c:v>
                </c:pt>
                <c:pt idx="304">
                  <c:v>73608</c:v>
                </c:pt>
                <c:pt idx="305">
                  <c:v>72773</c:v>
                </c:pt>
                <c:pt idx="306">
                  <c:v>71198</c:v>
                </c:pt>
                <c:pt idx="307">
                  <c:v>69210</c:v>
                </c:pt>
                <c:pt idx="308">
                  <c:v>67266</c:v>
                </c:pt>
                <c:pt idx="309">
                  <c:v>65863</c:v>
                </c:pt>
                <c:pt idx="310">
                  <c:v>62871</c:v>
                </c:pt>
                <c:pt idx="311">
                  <c:v>59432</c:v>
                </c:pt>
                <c:pt idx="312">
                  <c:v>56782</c:v>
                </c:pt>
                <c:pt idx="313">
                  <c:v>54598</c:v>
                </c:pt>
                <c:pt idx="314">
                  <c:v>53156</c:v>
                </c:pt>
                <c:pt idx="315">
                  <c:v>52359</c:v>
                </c:pt>
                <c:pt idx="316">
                  <c:v>52507</c:v>
                </c:pt>
                <c:pt idx="317">
                  <c:v>53493</c:v>
                </c:pt>
                <c:pt idx="318">
                  <c:v>54635</c:v>
                </c:pt>
                <c:pt idx="319">
                  <c:v>55615</c:v>
                </c:pt>
                <c:pt idx="320">
                  <c:v>56706</c:v>
                </c:pt>
                <c:pt idx="321">
                  <c:v>57830</c:v>
                </c:pt>
                <c:pt idx="322">
                  <c:v>59629</c:v>
                </c:pt>
                <c:pt idx="323">
                  <c:v>61004</c:v>
                </c:pt>
                <c:pt idx="324">
                  <c:v>62223</c:v>
                </c:pt>
                <c:pt idx="325">
                  <c:v>63248</c:v>
                </c:pt>
                <c:pt idx="326">
                  <c:v>64927</c:v>
                </c:pt>
                <c:pt idx="327">
                  <c:v>66166</c:v>
                </c:pt>
                <c:pt idx="328">
                  <c:v>67199</c:v>
                </c:pt>
                <c:pt idx="329">
                  <c:v>67689</c:v>
                </c:pt>
                <c:pt idx="330">
                  <c:v>66966</c:v>
                </c:pt>
                <c:pt idx="331">
                  <c:v>66083</c:v>
                </c:pt>
                <c:pt idx="332">
                  <c:v>64894</c:v>
                </c:pt>
                <c:pt idx="333">
                  <c:v>63447</c:v>
                </c:pt>
                <c:pt idx="334">
                  <c:v>60634</c:v>
                </c:pt>
                <c:pt idx="335">
                  <c:v>57388</c:v>
                </c:pt>
              </c:numCache>
            </c:numRef>
          </c:val>
          <c:smooth val="0"/>
          <c:extLs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164425376"/>
        <c:axId val="-164423744"/>
      </c:lineChart>
      <c:catAx>
        <c:axId val="-16442537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3744"/>
        <c:crosses val="autoZero"/>
        <c:auto val="0"/>
        <c:lblAlgn val="ctr"/>
        <c:lblOffset val="0"/>
        <c:tickLblSkip val="48"/>
        <c:tickMarkSkip val="24"/>
        <c:noMultiLvlLbl val="0"/>
      </c:catAx>
      <c:valAx>
        <c:axId val="-164423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5376"/>
        <c:crosses val="autoZero"/>
        <c:crossBetween val="between"/>
      </c:valAx>
      <c:spPr>
        <a:noFill/>
        <a:ln>
          <a:noFill/>
        </a:ln>
        <a:effectLst/>
      </c:spPr>
    </c:plotArea>
    <c:legend>
      <c:legendPos val="r"/>
      <c:layout>
        <c:manualLayout>
          <c:xMode val="edge"/>
          <c:yMode val="edge"/>
          <c:x val="0.82810072727434902"/>
          <c:y val="0"/>
          <c:w val="0.17189927272565103"/>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orientation="portrait"/>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3</c:f>
          <c:strCache>
            <c:ptCount val="1"/>
            <c:pt idx="0">
              <c:v>Hourly electricity demand, net generation, and total interchange
Electric Reliability Council of Texas, Inc. (ERC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D$3:$D$362</c:f>
              <c:numCache>
                <c:formatCode>General</c:formatCode>
                <c:ptCount val="360"/>
                <c:pt idx="0">
                  <c:v>59836</c:v>
                </c:pt>
                <c:pt idx="1">
                  <c:v>56930</c:v>
                </c:pt>
                <c:pt idx="2">
                  <c:v>54706</c:v>
                </c:pt>
                <c:pt idx="3">
                  <c:v>53395</c:v>
                </c:pt>
                <c:pt idx="4">
                  <c:v>52919</c:v>
                </c:pt>
                <c:pt idx="5">
                  <c:v>53596</c:v>
                </c:pt>
                <c:pt idx="6">
                  <c:v>54628</c:v>
                </c:pt>
                <c:pt idx="7">
                  <c:v>56299</c:v>
                </c:pt>
                <c:pt idx="8">
                  <c:v>59211</c:v>
                </c:pt>
                <c:pt idx="9">
                  <c:v>62616</c:v>
                </c:pt>
                <c:pt idx="10">
                  <c:v>66352</c:v>
                </c:pt>
                <c:pt idx="11">
                  <c:v>70488</c:v>
                </c:pt>
                <c:pt idx="12">
                  <c:v>74043</c:v>
                </c:pt>
                <c:pt idx="13">
                  <c:v>76804</c:v>
                </c:pt>
                <c:pt idx="14">
                  <c:v>77831</c:v>
                </c:pt>
                <c:pt idx="15">
                  <c:v>77733</c:v>
                </c:pt>
                <c:pt idx="16">
                  <c:v>76779</c:v>
                </c:pt>
                <c:pt idx="17">
                  <c:v>74856</c:v>
                </c:pt>
                <c:pt idx="18">
                  <c:v>72107</c:v>
                </c:pt>
                <c:pt idx="19">
                  <c:v>69489</c:v>
                </c:pt>
                <c:pt idx="20">
                  <c:v>66958</c:v>
                </c:pt>
                <c:pt idx="21">
                  <c:v>64587</c:v>
                </c:pt>
                <c:pt idx="22">
                  <c:v>60812</c:v>
                </c:pt>
                <c:pt idx="23">
                  <c:v>56962</c:v>
                </c:pt>
                <c:pt idx="24">
                  <c:v>53571</c:v>
                </c:pt>
                <c:pt idx="25">
                  <c:v>50950</c:v>
                </c:pt>
                <c:pt idx="26">
                  <c:v>48981</c:v>
                </c:pt>
                <c:pt idx="27">
                  <c:v>47947</c:v>
                </c:pt>
                <c:pt idx="28">
                  <c:v>47840</c:v>
                </c:pt>
                <c:pt idx="29">
                  <c:v>48999</c:v>
                </c:pt>
                <c:pt idx="30">
                  <c:v>50572</c:v>
                </c:pt>
                <c:pt idx="31">
                  <c:v>51838</c:v>
                </c:pt>
                <c:pt idx="32">
                  <c:v>54251</c:v>
                </c:pt>
                <c:pt idx="33">
                  <c:v>56880</c:v>
                </c:pt>
                <c:pt idx="34">
                  <c:v>60272</c:v>
                </c:pt>
                <c:pt idx="35">
                  <c:v>63753</c:v>
                </c:pt>
                <c:pt idx="36">
                  <c:v>66715</c:v>
                </c:pt>
                <c:pt idx="37">
                  <c:v>68550</c:v>
                </c:pt>
                <c:pt idx="38">
                  <c:v>69756</c:v>
                </c:pt>
                <c:pt idx="39">
                  <c:v>70451</c:v>
                </c:pt>
                <c:pt idx="40">
                  <c:v>71034</c:v>
                </c:pt>
                <c:pt idx="41">
                  <c:v>70700</c:v>
                </c:pt>
                <c:pt idx="42">
                  <c:v>69940</c:v>
                </c:pt>
                <c:pt idx="43">
                  <c:v>67747</c:v>
                </c:pt>
                <c:pt idx="44">
                  <c:v>65597</c:v>
                </c:pt>
                <c:pt idx="45">
                  <c:v>63757</c:v>
                </c:pt>
                <c:pt idx="46">
                  <c:v>60671</c:v>
                </c:pt>
                <c:pt idx="47">
                  <c:v>57451</c:v>
                </c:pt>
                <c:pt idx="48">
                  <c:v>54401</c:v>
                </c:pt>
                <c:pt idx="49">
                  <c:v>51786</c:v>
                </c:pt>
                <c:pt idx="50">
                  <c:v>50169</c:v>
                </c:pt>
                <c:pt idx="51">
                  <c:v>49334</c:v>
                </c:pt>
                <c:pt idx="52">
                  <c:v>49093</c:v>
                </c:pt>
                <c:pt idx="53">
                  <c:v>50100</c:v>
                </c:pt>
                <c:pt idx="54">
                  <c:v>51489</c:v>
                </c:pt>
                <c:pt idx="55">
                  <c:v>52691</c:v>
                </c:pt>
                <c:pt idx="56">
                  <c:v>54890</c:v>
                </c:pt>
                <c:pt idx="57">
                  <c:v>57220</c:v>
                </c:pt>
                <c:pt idx="58">
                  <c:v>60003</c:v>
                </c:pt>
                <c:pt idx="59">
                  <c:v>62646</c:v>
                </c:pt>
                <c:pt idx="60">
                  <c:v>65370</c:v>
                </c:pt>
                <c:pt idx="61">
                  <c:v>68002</c:v>
                </c:pt>
                <c:pt idx="62">
                  <c:v>69839</c:v>
                </c:pt>
                <c:pt idx="63">
                  <c:v>70916</c:v>
                </c:pt>
                <c:pt idx="64">
                  <c:v>72049</c:v>
                </c:pt>
                <c:pt idx="65">
                  <c:v>71990</c:v>
                </c:pt>
                <c:pt idx="66">
                  <c:v>70649</c:v>
                </c:pt>
                <c:pt idx="67">
                  <c:v>68649</c:v>
                </c:pt>
                <c:pt idx="68">
                  <c:v>66636</c:v>
                </c:pt>
                <c:pt idx="69">
                  <c:v>64476</c:v>
                </c:pt>
                <c:pt idx="70">
                  <c:v>61878</c:v>
                </c:pt>
                <c:pt idx="71">
                  <c:v>58437</c:v>
                </c:pt>
                <c:pt idx="72">
                  <c:v>55581</c:v>
                </c:pt>
                <c:pt idx="73">
                  <c:v>53266</c:v>
                </c:pt>
                <c:pt idx="74">
                  <c:v>51893</c:v>
                </c:pt>
                <c:pt idx="75">
                  <c:v>50673</c:v>
                </c:pt>
                <c:pt idx="76">
                  <c:v>50749</c:v>
                </c:pt>
                <c:pt idx="77">
                  <c:v>51581</c:v>
                </c:pt>
                <c:pt idx="78">
                  <c:v>52606</c:v>
                </c:pt>
                <c:pt idx="79">
                  <c:v>53642</c:v>
                </c:pt>
                <c:pt idx="80">
                  <c:v>55312</c:v>
                </c:pt>
                <c:pt idx="81">
                  <c:v>57462</c:v>
                </c:pt>
                <c:pt idx="82">
                  <c:v>60178</c:v>
                </c:pt>
                <c:pt idx="83">
                  <c:v>62649</c:v>
                </c:pt>
                <c:pt idx="84">
                  <c:v>64104</c:v>
                </c:pt>
                <c:pt idx="85">
                  <c:v>65951</c:v>
                </c:pt>
                <c:pt idx="86">
                  <c:v>67008</c:v>
                </c:pt>
                <c:pt idx="87">
                  <c:v>67161</c:v>
                </c:pt>
                <c:pt idx="88">
                  <c:v>66908</c:v>
                </c:pt>
                <c:pt idx="89">
                  <c:v>66123</c:v>
                </c:pt>
                <c:pt idx="90">
                  <c:v>64805</c:v>
                </c:pt>
                <c:pt idx="91">
                  <c:v>63065</c:v>
                </c:pt>
                <c:pt idx="92">
                  <c:v>61887</c:v>
                </c:pt>
                <c:pt idx="93">
                  <c:v>61135</c:v>
                </c:pt>
                <c:pt idx="94">
                  <c:v>58937</c:v>
                </c:pt>
                <c:pt idx="95">
                  <c:v>56375</c:v>
                </c:pt>
                <c:pt idx="96">
                  <c:v>53378</c:v>
                </c:pt>
                <c:pt idx="97">
                  <c:v>51319</c:v>
                </c:pt>
                <c:pt idx="98">
                  <c:v>50105</c:v>
                </c:pt>
                <c:pt idx="99">
                  <c:v>49230</c:v>
                </c:pt>
                <c:pt idx="100">
                  <c:v>48758</c:v>
                </c:pt>
                <c:pt idx="101">
                  <c:v>48825</c:v>
                </c:pt>
                <c:pt idx="102">
                  <c:v>49192</c:v>
                </c:pt>
                <c:pt idx="103">
                  <c:v>49789</c:v>
                </c:pt>
                <c:pt idx="104">
                  <c:v>52108</c:v>
                </c:pt>
                <c:pt idx="105">
                  <c:v>55025</c:v>
                </c:pt>
                <c:pt idx="106">
                  <c:v>58269</c:v>
                </c:pt>
                <c:pt idx="107">
                  <c:v>61455</c:v>
                </c:pt>
                <c:pt idx="108">
                  <c:v>64322</c:v>
                </c:pt>
                <c:pt idx="109">
                  <c:v>66675</c:v>
                </c:pt>
                <c:pt idx="110">
                  <c:v>68368</c:v>
                </c:pt>
                <c:pt idx="111">
                  <c:v>70031</c:v>
                </c:pt>
                <c:pt idx="112">
                  <c:v>71182</c:v>
                </c:pt>
                <c:pt idx="113">
                  <c:v>71471</c:v>
                </c:pt>
                <c:pt idx="114">
                  <c:v>69304</c:v>
                </c:pt>
                <c:pt idx="115">
                  <c:v>66135</c:v>
                </c:pt>
                <c:pt idx="116">
                  <c:v>63688</c:v>
                </c:pt>
                <c:pt idx="117">
                  <c:v>61826</c:v>
                </c:pt>
                <c:pt idx="118">
                  <c:v>59260</c:v>
                </c:pt>
                <c:pt idx="119">
                  <c:v>57926</c:v>
                </c:pt>
                <c:pt idx="120">
                  <c:v>55537</c:v>
                </c:pt>
                <c:pt idx="121">
                  <c:v>53564</c:v>
                </c:pt>
                <c:pt idx="122">
                  <c:v>52019</c:v>
                </c:pt>
                <c:pt idx="123">
                  <c:v>51102</c:v>
                </c:pt>
                <c:pt idx="124">
                  <c:v>50620</c:v>
                </c:pt>
                <c:pt idx="125">
                  <c:v>50366</c:v>
                </c:pt>
                <c:pt idx="126">
                  <c:v>50347</c:v>
                </c:pt>
                <c:pt idx="127">
                  <c:v>50795</c:v>
                </c:pt>
                <c:pt idx="128">
                  <c:v>53052</c:v>
                </c:pt>
                <c:pt idx="129">
                  <c:v>56282</c:v>
                </c:pt>
                <c:pt idx="130">
                  <c:v>59313</c:v>
                </c:pt>
                <c:pt idx="131">
                  <c:v>61768</c:v>
                </c:pt>
                <c:pt idx="132">
                  <c:v>63795</c:v>
                </c:pt>
                <c:pt idx="133">
                  <c:v>65903</c:v>
                </c:pt>
                <c:pt idx="134">
                  <c:v>68136</c:v>
                </c:pt>
                <c:pt idx="135">
                  <c:v>70569</c:v>
                </c:pt>
                <c:pt idx="136">
                  <c:v>72304</c:v>
                </c:pt>
                <c:pt idx="137">
                  <c:v>73021</c:v>
                </c:pt>
                <c:pt idx="138">
                  <c:v>72480</c:v>
                </c:pt>
                <c:pt idx="139">
                  <c:v>71145</c:v>
                </c:pt>
                <c:pt idx="140">
                  <c:v>69693</c:v>
                </c:pt>
                <c:pt idx="141">
                  <c:v>68647</c:v>
                </c:pt>
                <c:pt idx="142">
                  <c:v>65948</c:v>
                </c:pt>
                <c:pt idx="143">
                  <c:v>62608</c:v>
                </c:pt>
                <c:pt idx="144">
                  <c:v>59558</c:v>
                </c:pt>
                <c:pt idx="145">
                  <c:v>57397</c:v>
                </c:pt>
                <c:pt idx="146">
                  <c:v>55993</c:v>
                </c:pt>
                <c:pt idx="147">
                  <c:v>55266</c:v>
                </c:pt>
                <c:pt idx="148">
                  <c:v>55337</c:v>
                </c:pt>
                <c:pt idx="149">
                  <c:v>56237</c:v>
                </c:pt>
                <c:pt idx="150">
                  <c:v>57574</c:v>
                </c:pt>
                <c:pt idx="151">
                  <c:v>58711</c:v>
                </c:pt>
                <c:pt idx="152">
                  <c:v>60731</c:v>
                </c:pt>
                <c:pt idx="153">
                  <c:v>63282</c:v>
                </c:pt>
                <c:pt idx="154">
                  <c:v>66284</c:v>
                </c:pt>
                <c:pt idx="155">
                  <c:v>69622</c:v>
                </c:pt>
                <c:pt idx="156">
                  <c:v>72823</c:v>
                </c:pt>
                <c:pt idx="157">
                  <c:v>75374</c:v>
                </c:pt>
                <c:pt idx="158">
                  <c:v>76642</c:v>
                </c:pt>
                <c:pt idx="159">
                  <c:v>77430</c:v>
                </c:pt>
                <c:pt idx="160">
                  <c:v>77578</c:v>
                </c:pt>
                <c:pt idx="161">
                  <c:v>77415</c:v>
                </c:pt>
                <c:pt idx="162">
                  <c:v>76588</c:v>
                </c:pt>
                <c:pt idx="163">
                  <c:v>74846</c:v>
                </c:pt>
                <c:pt idx="164">
                  <c:v>72324</c:v>
                </c:pt>
                <c:pt idx="165">
                  <c:v>70510</c:v>
                </c:pt>
                <c:pt idx="166">
                  <c:v>66876</c:v>
                </c:pt>
                <c:pt idx="167">
                  <c:v>63275</c:v>
                </c:pt>
                <c:pt idx="168">
                  <c:v>59755</c:v>
                </c:pt>
                <c:pt idx="169">
                  <c:v>57253</c:v>
                </c:pt>
                <c:pt idx="170">
                  <c:v>55305</c:v>
                </c:pt>
                <c:pt idx="171">
                  <c:v>54188</c:v>
                </c:pt>
                <c:pt idx="172">
                  <c:v>54030</c:v>
                </c:pt>
                <c:pt idx="173">
                  <c:v>54673</c:v>
                </c:pt>
                <c:pt idx="174">
                  <c:v>55767</c:v>
                </c:pt>
                <c:pt idx="175">
                  <c:v>56852</c:v>
                </c:pt>
                <c:pt idx="176">
                  <c:v>59507</c:v>
                </c:pt>
                <c:pt idx="177">
                  <c:v>62652</c:v>
                </c:pt>
                <c:pt idx="178">
                  <c:v>65998</c:v>
                </c:pt>
                <c:pt idx="179">
                  <c:v>69342</c:v>
                </c:pt>
                <c:pt idx="180">
                  <c:v>72553</c:v>
                </c:pt>
                <c:pt idx="181">
                  <c:v>75599</c:v>
                </c:pt>
                <c:pt idx="182">
                  <c:v>77487</c:v>
                </c:pt>
                <c:pt idx="183">
                  <c:v>78040</c:v>
                </c:pt>
                <c:pt idx="184">
                  <c:v>78015</c:v>
                </c:pt>
                <c:pt idx="185">
                  <c:v>77852</c:v>
                </c:pt>
                <c:pt idx="186">
                  <c:v>77575</c:v>
                </c:pt>
                <c:pt idx="187">
                  <c:v>76783</c:v>
                </c:pt>
                <c:pt idx="188">
                  <c:v>74732</c:v>
                </c:pt>
                <c:pt idx="189">
                  <c:v>72465</c:v>
                </c:pt>
                <c:pt idx="190">
                  <c:v>68791</c:v>
                </c:pt>
                <c:pt idx="191">
                  <c:v>64731</c:v>
                </c:pt>
                <c:pt idx="192">
                  <c:v>61078</c:v>
                </c:pt>
                <c:pt idx="193">
                  <c:v>58336</c:v>
                </c:pt>
                <c:pt idx="194">
                  <c:v>56565</c:v>
                </c:pt>
                <c:pt idx="195">
                  <c:v>55830</c:v>
                </c:pt>
                <c:pt idx="196">
                  <c:v>55743</c:v>
                </c:pt>
                <c:pt idx="197">
                  <c:v>56346</c:v>
                </c:pt>
                <c:pt idx="198">
                  <c:v>57360</c:v>
                </c:pt>
                <c:pt idx="199">
                  <c:v>58288</c:v>
                </c:pt>
                <c:pt idx="200">
                  <c:v>60589</c:v>
                </c:pt>
                <c:pt idx="201">
                  <c:v>63485</c:v>
                </c:pt>
                <c:pt idx="202">
                  <c:v>66721</c:v>
                </c:pt>
                <c:pt idx="203">
                  <c:v>70106</c:v>
                </c:pt>
                <c:pt idx="204">
                  <c:v>73173</c:v>
                </c:pt>
                <c:pt idx="205">
                  <c:v>76104</c:v>
                </c:pt>
                <c:pt idx="206">
                  <c:v>77829</c:v>
                </c:pt>
                <c:pt idx="207">
                  <c:v>77852</c:v>
                </c:pt>
                <c:pt idx="208">
                  <c:v>78439</c:v>
                </c:pt>
                <c:pt idx="209">
                  <c:v>78493</c:v>
                </c:pt>
                <c:pt idx="210">
                  <c:v>78103</c:v>
                </c:pt>
                <c:pt idx="211">
                  <c:v>77279</c:v>
                </c:pt>
                <c:pt idx="212">
                  <c:v>75656</c:v>
                </c:pt>
                <c:pt idx="213">
                  <c:v>73771</c:v>
                </c:pt>
                <c:pt idx="214">
                  <c:v>70313</c:v>
                </c:pt>
                <c:pt idx="215">
                  <c:v>66652</c:v>
                </c:pt>
                <c:pt idx="216">
                  <c:v>63168</c:v>
                </c:pt>
                <c:pt idx="217">
                  <c:v>60588</c:v>
                </c:pt>
                <c:pt idx="218">
                  <c:v>58623</c:v>
                </c:pt>
                <c:pt idx="219">
                  <c:v>57252</c:v>
                </c:pt>
                <c:pt idx="220">
                  <c:v>56984</c:v>
                </c:pt>
                <c:pt idx="221">
                  <c:v>57496</c:v>
                </c:pt>
                <c:pt idx="222">
                  <c:v>58385</c:v>
                </c:pt>
                <c:pt idx="223">
                  <c:v>59640</c:v>
                </c:pt>
                <c:pt idx="224">
                  <c:v>62238</c:v>
                </c:pt>
                <c:pt idx="225">
                  <c:v>65292</c:v>
                </c:pt>
                <c:pt idx="226">
                  <c:v>68480</c:v>
                </c:pt>
                <c:pt idx="227">
                  <c:v>71871</c:v>
                </c:pt>
                <c:pt idx="228">
                  <c:v>74972</c:v>
                </c:pt>
                <c:pt idx="229">
                  <c:v>77454</c:v>
                </c:pt>
                <c:pt idx="230">
                  <c:v>78006</c:v>
                </c:pt>
                <c:pt idx="231">
                  <c:v>78110</c:v>
                </c:pt>
                <c:pt idx="232">
                  <c:v>78292</c:v>
                </c:pt>
                <c:pt idx="233">
                  <c:v>78240</c:v>
                </c:pt>
                <c:pt idx="234">
                  <c:v>77913</c:v>
                </c:pt>
                <c:pt idx="235">
                  <c:v>77007</c:v>
                </c:pt>
                <c:pt idx="236">
                  <c:v>75350</c:v>
                </c:pt>
                <c:pt idx="237">
                  <c:v>73417</c:v>
                </c:pt>
                <c:pt idx="238">
                  <c:v>69916</c:v>
                </c:pt>
                <c:pt idx="239">
                  <c:v>66113</c:v>
                </c:pt>
                <c:pt idx="240">
                  <c:v>62799</c:v>
                </c:pt>
                <c:pt idx="241">
                  <c:v>60160</c:v>
                </c:pt>
                <c:pt idx="242">
                  <c:v>58222</c:v>
                </c:pt>
                <c:pt idx="243">
                  <c:v>57088</c:v>
                </c:pt>
                <c:pt idx="244">
                  <c:v>56619</c:v>
                </c:pt>
                <c:pt idx="245">
                  <c:v>56930</c:v>
                </c:pt>
                <c:pt idx="246">
                  <c:v>57495</c:v>
                </c:pt>
                <c:pt idx="247">
                  <c:v>58751</c:v>
                </c:pt>
                <c:pt idx="248">
                  <c:v>61807</c:v>
                </c:pt>
                <c:pt idx="249">
                  <c:v>65328</c:v>
                </c:pt>
                <c:pt idx="250">
                  <c:v>68954</c:v>
                </c:pt>
                <c:pt idx="251">
                  <c:v>71932</c:v>
                </c:pt>
                <c:pt idx="252">
                  <c:v>74010</c:v>
                </c:pt>
                <c:pt idx="253">
                  <c:v>75402</c:v>
                </c:pt>
                <c:pt idx="254">
                  <c:v>76020</c:v>
                </c:pt>
                <c:pt idx="255">
                  <c:v>76119</c:v>
                </c:pt>
                <c:pt idx="256">
                  <c:v>76434</c:v>
                </c:pt>
                <c:pt idx="257">
                  <c:v>76332</c:v>
                </c:pt>
                <c:pt idx="258">
                  <c:v>75503</c:v>
                </c:pt>
                <c:pt idx="259">
                  <c:v>73782</c:v>
                </c:pt>
                <c:pt idx="260">
                  <c:v>71383</c:v>
                </c:pt>
                <c:pt idx="261">
                  <c:v>69537</c:v>
                </c:pt>
                <c:pt idx="262">
                  <c:v>66681</c:v>
                </c:pt>
                <c:pt idx="263">
                  <c:v>63507</c:v>
                </c:pt>
                <c:pt idx="264">
                  <c:v>60586</c:v>
                </c:pt>
                <c:pt idx="265">
                  <c:v>57656</c:v>
                </c:pt>
                <c:pt idx="266">
                  <c:v>55670</c:v>
                </c:pt>
                <c:pt idx="267">
                  <c:v>54228</c:v>
                </c:pt>
                <c:pt idx="268">
                  <c:v>53456</c:v>
                </c:pt>
                <c:pt idx="269">
                  <c:v>53168</c:v>
                </c:pt>
                <c:pt idx="270">
                  <c:v>53101</c:v>
                </c:pt>
                <c:pt idx="271">
                  <c:v>54136</c:v>
                </c:pt>
                <c:pt idx="272">
                  <c:v>57513</c:v>
                </c:pt>
                <c:pt idx="273">
                  <c:v>61767</c:v>
                </c:pt>
                <c:pt idx="274">
                  <c:v>65685</c:v>
                </c:pt>
                <c:pt idx="275">
                  <c:v>69338</c:v>
                </c:pt>
                <c:pt idx="276">
                  <c:v>72542</c:v>
                </c:pt>
                <c:pt idx="277">
                  <c:v>74776</c:v>
                </c:pt>
                <c:pt idx="278">
                  <c:v>76727</c:v>
                </c:pt>
                <c:pt idx="279">
                  <c:v>77685</c:v>
                </c:pt>
                <c:pt idx="280">
                  <c:v>77706</c:v>
                </c:pt>
                <c:pt idx="281">
                  <c:v>77546</c:v>
                </c:pt>
                <c:pt idx="282">
                  <c:v>76884</c:v>
                </c:pt>
                <c:pt idx="283">
                  <c:v>75115</c:v>
                </c:pt>
                <c:pt idx="284">
                  <c:v>72337</c:v>
                </c:pt>
                <c:pt idx="285">
                  <c:v>70487</c:v>
                </c:pt>
                <c:pt idx="286">
                  <c:v>67573</c:v>
                </c:pt>
                <c:pt idx="287">
                  <c:v>64521</c:v>
                </c:pt>
                <c:pt idx="288">
                  <c:v>61618</c:v>
                </c:pt>
                <c:pt idx="289">
                  <c:v>59026</c:v>
                </c:pt>
                <c:pt idx="290">
                  <c:v>56940</c:v>
                </c:pt>
                <c:pt idx="291">
                  <c:v>55592</c:v>
                </c:pt>
                <c:pt idx="292">
                  <c:v>54536</c:v>
                </c:pt>
                <c:pt idx="293">
                  <c:v>54063</c:v>
                </c:pt>
                <c:pt idx="294">
                  <c:v>53733</c:v>
                </c:pt>
                <c:pt idx="295">
                  <c:v>54079</c:v>
                </c:pt>
                <c:pt idx="296">
                  <c:v>56055</c:v>
                </c:pt>
                <c:pt idx="297">
                  <c:v>58284</c:v>
                </c:pt>
                <c:pt idx="298">
                  <c:v>60427</c:v>
                </c:pt>
                <c:pt idx="299">
                  <c:v>63112</c:v>
                </c:pt>
                <c:pt idx="300">
                  <c:v>65689</c:v>
                </c:pt>
                <c:pt idx="301">
                  <c:v>68580</c:v>
                </c:pt>
                <c:pt idx="302">
                  <c:v>71147</c:v>
                </c:pt>
                <c:pt idx="303">
                  <c:v>72567</c:v>
                </c:pt>
                <c:pt idx="304">
                  <c:v>72920</c:v>
                </c:pt>
                <c:pt idx="305">
                  <c:v>72449</c:v>
                </c:pt>
                <c:pt idx="306">
                  <c:v>71032</c:v>
                </c:pt>
                <c:pt idx="307">
                  <c:v>69173</c:v>
                </c:pt>
                <c:pt idx="308">
                  <c:v>67490</c:v>
                </c:pt>
                <c:pt idx="309">
                  <c:v>66118</c:v>
                </c:pt>
                <c:pt idx="310">
                  <c:v>63193</c:v>
                </c:pt>
                <c:pt idx="311">
                  <c:v>59750</c:v>
                </c:pt>
                <c:pt idx="312">
                  <c:v>56885</c:v>
                </c:pt>
                <c:pt idx="313">
                  <c:v>54798</c:v>
                </c:pt>
                <c:pt idx="314">
                  <c:v>53390</c:v>
                </c:pt>
                <c:pt idx="315">
                  <c:v>52681</c:v>
                </c:pt>
                <c:pt idx="316">
                  <c:v>52831</c:v>
                </c:pt>
                <c:pt idx="317">
                  <c:v>53817</c:v>
                </c:pt>
                <c:pt idx="318">
                  <c:v>54958</c:v>
                </c:pt>
                <c:pt idx="319">
                  <c:v>55889</c:v>
                </c:pt>
                <c:pt idx="320">
                  <c:v>56848</c:v>
                </c:pt>
                <c:pt idx="321">
                  <c:v>57900</c:v>
                </c:pt>
                <c:pt idx="322">
                  <c:v>59654</c:v>
                </c:pt>
                <c:pt idx="323">
                  <c:v>61144</c:v>
                </c:pt>
                <c:pt idx="324">
                  <c:v>62351</c:v>
                </c:pt>
                <c:pt idx="325">
                  <c:v>63298</c:v>
                </c:pt>
                <c:pt idx="326">
                  <c:v>64929</c:v>
                </c:pt>
                <c:pt idx="327">
                  <c:v>66167</c:v>
                </c:pt>
                <c:pt idx="328">
                  <c:v>67200</c:v>
                </c:pt>
                <c:pt idx="329">
                  <c:v>67753</c:v>
                </c:pt>
                <c:pt idx="330">
                  <c:v>67144</c:v>
                </c:pt>
                <c:pt idx="331">
                  <c:v>66317</c:v>
                </c:pt>
                <c:pt idx="332">
                  <c:v>65111</c:v>
                </c:pt>
                <c:pt idx="333">
                  <c:v>63953</c:v>
                </c:pt>
                <c:pt idx="334">
                  <c:v>61277</c:v>
                </c:pt>
                <c:pt idx="335">
                  <c:v>58063</c:v>
                </c:pt>
              </c:numCache>
            </c:numRef>
          </c:val>
          <c:smooth val="0"/>
          <c:extLs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C$3:$C$362</c:f>
              <c:numCache>
                <c:formatCode>General</c:formatCode>
                <c:ptCount val="360"/>
                <c:pt idx="0">
                  <c:v>59002</c:v>
                </c:pt>
                <c:pt idx="1">
                  <c:v>55812</c:v>
                </c:pt>
                <c:pt idx="2">
                  <c:v>53414</c:v>
                </c:pt>
                <c:pt idx="3">
                  <c:v>51959</c:v>
                </c:pt>
                <c:pt idx="4">
                  <c:v>51480</c:v>
                </c:pt>
                <c:pt idx="5">
                  <c:v>52425</c:v>
                </c:pt>
                <c:pt idx="6">
                  <c:v>53844</c:v>
                </c:pt>
                <c:pt idx="7">
                  <c:v>55205</c:v>
                </c:pt>
                <c:pt idx="8">
                  <c:v>57652</c:v>
                </c:pt>
                <c:pt idx="9">
                  <c:v>61096</c:v>
                </c:pt>
                <c:pt idx="10">
                  <c:v>65046</c:v>
                </c:pt>
                <c:pt idx="11">
                  <c:v>69001</c:v>
                </c:pt>
                <c:pt idx="12">
                  <c:v>72797</c:v>
                </c:pt>
                <c:pt idx="13">
                  <c:v>76061</c:v>
                </c:pt>
                <c:pt idx="14">
                  <c:v>78376</c:v>
                </c:pt>
                <c:pt idx="15">
                  <c:v>79508</c:v>
                </c:pt>
                <c:pt idx="16">
                  <c:v>79823</c:v>
                </c:pt>
                <c:pt idx="17">
                  <c:v>79048</c:v>
                </c:pt>
                <c:pt idx="18">
                  <c:v>77187</c:v>
                </c:pt>
                <c:pt idx="19">
                  <c:v>74488</c:v>
                </c:pt>
                <c:pt idx="20">
                  <c:v>71455</c:v>
                </c:pt>
                <c:pt idx="21">
                  <c:v>69144</c:v>
                </c:pt>
                <c:pt idx="22">
                  <c:v>65263</c:v>
                </c:pt>
                <c:pt idx="23">
                  <c:v>61130</c:v>
                </c:pt>
                <c:pt idx="24">
                  <c:v>56504</c:v>
                </c:pt>
                <c:pt idx="25">
                  <c:v>53459</c:v>
                </c:pt>
                <c:pt idx="26">
                  <c:v>51371</c:v>
                </c:pt>
                <c:pt idx="27">
                  <c:v>50030</c:v>
                </c:pt>
                <c:pt idx="28">
                  <c:v>49641</c:v>
                </c:pt>
                <c:pt idx="29">
                  <c:v>50220</c:v>
                </c:pt>
                <c:pt idx="30">
                  <c:v>51758</c:v>
                </c:pt>
                <c:pt idx="31">
                  <c:v>53049</c:v>
                </c:pt>
                <c:pt idx="32">
                  <c:v>55491</c:v>
                </c:pt>
                <c:pt idx="33">
                  <c:v>58572</c:v>
                </c:pt>
                <c:pt idx="34">
                  <c:v>61817</c:v>
                </c:pt>
                <c:pt idx="35">
                  <c:v>65165</c:v>
                </c:pt>
                <c:pt idx="36">
                  <c:v>68151</c:v>
                </c:pt>
                <c:pt idx="37">
                  <c:v>70935</c:v>
                </c:pt>
                <c:pt idx="38">
                  <c:v>72984</c:v>
                </c:pt>
                <c:pt idx="39">
                  <c:v>74297</c:v>
                </c:pt>
                <c:pt idx="40">
                  <c:v>74780</c:v>
                </c:pt>
                <c:pt idx="41">
                  <c:v>74328</c:v>
                </c:pt>
                <c:pt idx="42">
                  <c:v>72749</c:v>
                </c:pt>
                <c:pt idx="43">
                  <c:v>70374</c:v>
                </c:pt>
                <c:pt idx="44">
                  <c:v>67865</c:v>
                </c:pt>
                <c:pt idx="45">
                  <c:v>66241</c:v>
                </c:pt>
                <c:pt idx="46">
                  <c:v>62898</c:v>
                </c:pt>
                <c:pt idx="47">
                  <c:v>58953</c:v>
                </c:pt>
                <c:pt idx="48">
                  <c:v>54072</c:v>
                </c:pt>
                <c:pt idx="49">
                  <c:v>51373</c:v>
                </c:pt>
                <c:pt idx="50">
                  <c:v>49317</c:v>
                </c:pt>
                <c:pt idx="51">
                  <c:v>48222</c:v>
                </c:pt>
                <c:pt idx="52">
                  <c:v>47970</c:v>
                </c:pt>
                <c:pt idx="53">
                  <c:v>49428</c:v>
                </c:pt>
                <c:pt idx="54">
                  <c:v>51012</c:v>
                </c:pt>
                <c:pt idx="55">
                  <c:v>52439</c:v>
                </c:pt>
                <c:pt idx="56">
                  <c:v>54540</c:v>
                </c:pt>
                <c:pt idx="57">
                  <c:v>56968</c:v>
                </c:pt>
                <c:pt idx="58">
                  <c:v>59438</c:v>
                </c:pt>
                <c:pt idx="59">
                  <c:v>62059</c:v>
                </c:pt>
                <c:pt idx="60">
                  <c:v>64540</c:v>
                </c:pt>
                <c:pt idx="61">
                  <c:v>66987</c:v>
                </c:pt>
                <c:pt idx="62">
                  <c:v>68774</c:v>
                </c:pt>
                <c:pt idx="63">
                  <c:v>69995</c:v>
                </c:pt>
                <c:pt idx="64">
                  <c:v>70497</c:v>
                </c:pt>
                <c:pt idx="65">
                  <c:v>70208</c:v>
                </c:pt>
                <c:pt idx="66">
                  <c:v>69088</c:v>
                </c:pt>
                <c:pt idx="67">
                  <c:v>67215</c:v>
                </c:pt>
                <c:pt idx="68">
                  <c:v>65232</c:v>
                </c:pt>
                <c:pt idx="69">
                  <c:v>64039</c:v>
                </c:pt>
                <c:pt idx="70">
                  <c:v>61177</c:v>
                </c:pt>
                <c:pt idx="71">
                  <c:v>57584</c:v>
                </c:pt>
                <c:pt idx="72">
                  <c:v>53774</c:v>
                </c:pt>
                <c:pt idx="73">
                  <c:v>51279</c:v>
                </c:pt>
                <c:pt idx="74">
                  <c:v>49403</c:v>
                </c:pt>
                <c:pt idx="75">
                  <c:v>48363</c:v>
                </c:pt>
                <c:pt idx="76">
                  <c:v>48263</c:v>
                </c:pt>
                <c:pt idx="77">
                  <c:v>49332</c:v>
                </c:pt>
                <c:pt idx="78">
                  <c:v>50695</c:v>
                </c:pt>
                <c:pt idx="79">
                  <c:v>52109</c:v>
                </c:pt>
                <c:pt idx="80">
                  <c:v>54229</c:v>
                </c:pt>
                <c:pt idx="81">
                  <c:v>56633</c:v>
                </c:pt>
                <c:pt idx="82">
                  <c:v>59355</c:v>
                </c:pt>
                <c:pt idx="83">
                  <c:v>61881</c:v>
                </c:pt>
                <c:pt idx="84">
                  <c:v>64035</c:v>
                </c:pt>
                <c:pt idx="85">
                  <c:v>66061</c:v>
                </c:pt>
                <c:pt idx="86">
                  <c:v>67523</c:v>
                </c:pt>
                <c:pt idx="87">
                  <c:v>68224</c:v>
                </c:pt>
                <c:pt idx="88">
                  <c:v>68327</c:v>
                </c:pt>
                <c:pt idx="89">
                  <c:v>67559</c:v>
                </c:pt>
                <c:pt idx="90">
                  <c:v>66289</c:v>
                </c:pt>
                <c:pt idx="91">
                  <c:v>64138</c:v>
                </c:pt>
                <c:pt idx="92">
                  <c:v>62239</c:v>
                </c:pt>
                <c:pt idx="93">
                  <c:v>61223</c:v>
                </c:pt>
                <c:pt idx="94">
                  <c:v>59258</c:v>
                </c:pt>
                <c:pt idx="95">
                  <c:v>56712</c:v>
                </c:pt>
                <c:pt idx="96">
                  <c:v>54924</c:v>
                </c:pt>
                <c:pt idx="97">
                  <c:v>52533</c:v>
                </c:pt>
                <c:pt idx="98">
                  <c:v>50557</c:v>
                </c:pt>
                <c:pt idx="99">
                  <c:v>49232</c:v>
                </c:pt>
                <c:pt idx="100">
                  <c:v>48454</c:v>
                </c:pt>
                <c:pt idx="101">
                  <c:v>48538</c:v>
                </c:pt>
                <c:pt idx="102">
                  <c:v>48531</c:v>
                </c:pt>
                <c:pt idx="103">
                  <c:v>49544</c:v>
                </c:pt>
                <c:pt idx="104">
                  <c:v>52353</c:v>
                </c:pt>
                <c:pt idx="105">
                  <c:v>55510</c:v>
                </c:pt>
                <c:pt idx="106">
                  <c:v>58520</c:v>
                </c:pt>
                <c:pt idx="107">
                  <c:v>61512</c:v>
                </c:pt>
                <c:pt idx="108">
                  <c:v>64052</c:v>
                </c:pt>
                <c:pt idx="109">
                  <c:v>65988</c:v>
                </c:pt>
                <c:pt idx="110">
                  <c:v>67679</c:v>
                </c:pt>
                <c:pt idx="111">
                  <c:v>68782</c:v>
                </c:pt>
                <c:pt idx="112">
                  <c:v>69431</c:v>
                </c:pt>
                <c:pt idx="113">
                  <c:v>68967</c:v>
                </c:pt>
                <c:pt idx="114">
                  <c:v>67416</c:v>
                </c:pt>
                <c:pt idx="115">
                  <c:v>65355</c:v>
                </c:pt>
                <c:pt idx="116">
                  <c:v>63382</c:v>
                </c:pt>
                <c:pt idx="117">
                  <c:v>62347</c:v>
                </c:pt>
                <c:pt idx="118">
                  <c:v>60538</c:v>
                </c:pt>
                <c:pt idx="119">
                  <c:v>57869</c:v>
                </c:pt>
                <c:pt idx="120">
                  <c:v>55896</c:v>
                </c:pt>
                <c:pt idx="121">
                  <c:v>53689</c:v>
                </c:pt>
                <c:pt idx="122">
                  <c:v>52166</c:v>
                </c:pt>
                <c:pt idx="123">
                  <c:v>50903</c:v>
                </c:pt>
                <c:pt idx="124">
                  <c:v>50173</c:v>
                </c:pt>
                <c:pt idx="125">
                  <c:v>50212</c:v>
                </c:pt>
                <c:pt idx="126">
                  <c:v>49797</c:v>
                </c:pt>
                <c:pt idx="127">
                  <c:v>50569</c:v>
                </c:pt>
                <c:pt idx="128">
                  <c:v>53278</c:v>
                </c:pt>
                <c:pt idx="129">
                  <c:v>56651</c:v>
                </c:pt>
                <c:pt idx="130">
                  <c:v>59996</c:v>
                </c:pt>
                <c:pt idx="131">
                  <c:v>63181</c:v>
                </c:pt>
                <c:pt idx="132">
                  <c:v>66079</c:v>
                </c:pt>
                <c:pt idx="133">
                  <c:v>68394</c:v>
                </c:pt>
                <c:pt idx="134">
                  <c:v>70181</c:v>
                </c:pt>
                <c:pt idx="135">
                  <c:v>71418</c:v>
                </c:pt>
                <c:pt idx="136">
                  <c:v>72169</c:v>
                </c:pt>
                <c:pt idx="137">
                  <c:v>72193</c:v>
                </c:pt>
                <c:pt idx="138">
                  <c:v>71481</c:v>
                </c:pt>
                <c:pt idx="139">
                  <c:v>70192</c:v>
                </c:pt>
                <c:pt idx="140">
                  <c:v>68268</c:v>
                </c:pt>
                <c:pt idx="141">
                  <c:v>67042</c:v>
                </c:pt>
                <c:pt idx="142">
                  <c:v>64245</c:v>
                </c:pt>
                <c:pt idx="143">
                  <c:v>60696</c:v>
                </c:pt>
                <c:pt idx="144">
                  <c:v>57635</c:v>
                </c:pt>
                <c:pt idx="145">
                  <c:v>55365</c:v>
                </c:pt>
                <c:pt idx="146">
                  <c:v>53894</c:v>
                </c:pt>
                <c:pt idx="147">
                  <c:v>53042</c:v>
                </c:pt>
                <c:pt idx="148">
                  <c:v>52915</c:v>
                </c:pt>
                <c:pt idx="149">
                  <c:v>54001</c:v>
                </c:pt>
                <c:pt idx="150">
                  <c:v>55267</c:v>
                </c:pt>
                <c:pt idx="151">
                  <c:v>56110</c:v>
                </c:pt>
                <c:pt idx="152">
                  <c:v>57805</c:v>
                </c:pt>
                <c:pt idx="153">
                  <c:v>60294</c:v>
                </c:pt>
                <c:pt idx="154">
                  <c:v>63240</c:v>
                </c:pt>
                <c:pt idx="155">
                  <c:v>65797</c:v>
                </c:pt>
                <c:pt idx="156">
                  <c:v>68011</c:v>
                </c:pt>
                <c:pt idx="157">
                  <c:v>70334</c:v>
                </c:pt>
                <c:pt idx="158">
                  <c:v>71846</c:v>
                </c:pt>
                <c:pt idx="159">
                  <c:v>72962</c:v>
                </c:pt>
                <c:pt idx="160">
                  <c:v>73874</c:v>
                </c:pt>
                <c:pt idx="161">
                  <c:v>74056</c:v>
                </c:pt>
                <c:pt idx="162">
                  <c:v>73183</c:v>
                </c:pt>
                <c:pt idx="163">
                  <c:v>71442</c:v>
                </c:pt>
                <c:pt idx="164">
                  <c:v>69587</c:v>
                </c:pt>
                <c:pt idx="165">
                  <c:v>68336</c:v>
                </c:pt>
                <c:pt idx="166">
                  <c:v>65153</c:v>
                </c:pt>
                <c:pt idx="167">
                  <c:v>61580</c:v>
                </c:pt>
                <c:pt idx="168">
                  <c:v>60845</c:v>
                </c:pt>
                <c:pt idx="169">
                  <c:v>57949</c:v>
                </c:pt>
                <c:pt idx="170">
                  <c:v>56026</c:v>
                </c:pt>
                <c:pt idx="171">
                  <c:v>54928</c:v>
                </c:pt>
                <c:pt idx="172">
                  <c:v>54578</c:v>
                </c:pt>
                <c:pt idx="173">
                  <c:v>55379</c:v>
                </c:pt>
                <c:pt idx="174">
                  <c:v>56478</c:v>
                </c:pt>
                <c:pt idx="175">
                  <c:v>57687</c:v>
                </c:pt>
                <c:pt idx="176">
                  <c:v>59970</c:v>
                </c:pt>
                <c:pt idx="177">
                  <c:v>62705</c:v>
                </c:pt>
                <c:pt idx="178">
                  <c:v>65952</c:v>
                </c:pt>
                <c:pt idx="179">
                  <c:v>69113</c:v>
                </c:pt>
                <c:pt idx="180">
                  <c:v>72013</c:v>
                </c:pt>
                <c:pt idx="181">
                  <c:v>74874</c:v>
                </c:pt>
                <c:pt idx="182">
                  <c:v>76807</c:v>
                </c:pt>
                <c:pt idx="183">
                  <c:v>78009</c:v>
                </c:pt>
                <c:pt idx="184">
                  <c:v>78496</c:v>
                </c:pt>
                <c:pt idx="185">
                  <c:v>78461</c:v>
                </c:pt>
                <c:pt idx="186">
                  <c:v>77569</c:v>
                </c:pt>
                <c:pt idx="187">
                  <c:v>75650</c:v>
                </c:pt>
                <c:pt idx="188">
                  <c:v>73215</c:v>
                </c:pt>
                <c:pt idx="189">
                  <c:v>71300</c:v>
                </c:pt>
                <c:pt idx="190">
                  <c:v>67773</c:v>
                </c:pt>
                <c:pt idx="191">
                  <c:v>64310</c:v>
                </c:pt>
                <c:pt idx="192">
                  <c:v>60960</c:v>
                </c:pt>
                <c:pt idx="193">
                  <c:v>58294</c:v>
                </c:pt>
                <c:pt idx="194">
                  <c:v>56535</c:v>
                </c:pt>
                <c:pt idx="195">
                  <c:v>55403</c:v>
                </c:pt>
                <c:pt idx="196">
                  <c:v>55078</c:v>
                </c:pt>
                <c:pt idx="197">
                  <c:v>55927</c:v>
                </c:pt>
                <c:pt idx="198">
                  <c:v>57164</c:v>
                </c:pt>
                <c:pt idx="199">
                  <c:v>58407</c:v>
                </c:pt>
                <c:pt idx="200">
                  <c:v>60712</c:v>
                </c:pt>
                <c:pt idx="201">
                  <c:v>63773</c:v>
                </c:pt>
                <c:pt idx="202">
                  <c:v>67073</c:v>
                </c:pt>
                <c:pt idx="203">
                  <c:v>70276</c:v>
                </c:pt>
                <c:pt idx="204">
                  <c:v>73179</c:v>
                </c:pt>
                <c:pt idx="205">
                  <c:v>75799</c:v>
                </c:pt>
                <c:pt idx="206">
                  <c:v>77457</c:v>
                </c:pt>
                <c:pt idx="207">
                  <c:v>78583</c:v>
                </c:pt>
                <c:pt idx="208">
                  <c:v>79259</c:v>
                </c:pt>
                <c:pt idx="209">
                  <c:v>79386</c:v>
                </c:pt>
                <c:pt idx="210">
                  <c:v>78739</c:v>
                </c:pt>
                <c:pt idx="211">
                  <c:v>77026</c:v>
                </c:pt>
                <c:pt idx="212">
                  <c:v>74794</c:v>
                </c:pt>
                <c:pt idx="213">
                  <c:v>73090</c:v>
                </c:pt>
                <c:pt idx="214">
                  <c:v>69883</c:v>
                </c:pt>
                <c:pt idx="215">
                  <c:v>66296</c:v>
                </c:pt>
                <c:pt idx="216">
                  <c:v>63141</c:v>
                </c:pt>
                <c:pt idx="217">
                  <c:v>60534</c:v>
                </c:pt>
                <c:pt idx="218">
                  <c:v>58619</c:v>
                </c:pt>
                <c:pt idx="219">
                  <c:v>57379</c:v>
                </c:pt>
                <c:pt idx="220">
                  <c:v>56939</c:v>
                </c:pt>
                <c:pt idx="221">
                  <c:v>57631</c:v>
                </c:pt>
                <c:pt idx="222">
                  <c:v>58630</c:v>
                </c:pt>
                <c:pt idx="223">
                  <c:v>59766</c:v>
                </c:pt>
                <c:pt idx="224">
                  <c:v>62225</c:v>
                </c:pt>
                <c:pt idx="225">
                  <c:v>65367</c:v>
                </c:pt>
                <c:pt idx="226">
                  <c:v>68455</c:v>
                </c:pt>
                <c:pt idx="227">
                  <c:v>71708</c:v>
                </c:pt>
                <c:pt idx="228">
                  <c:v>74619</c:v>
                </c:pt>
                <c:pt idx="229">
                  <c:v>77391</c:v>
                </c:pt>
                <c:pt idx="230">
                  <c:v>79105</c:v>
                </c:pt>
                <c:pt idx="231">
                  <c:v>79921</c:v>
                </c:pt>
                <c:pt idx="232">
                  <c:v>80461</c:v>
                </c:pt>
                <c:pt idx="233">
                  <c:v>80450</c:v>
                </c:pt>
                <c:pt idx="234">
                  <c:v>79520</c:v>
                </c:pt>
                <c:pt idx="235">
                  <c:v>77672</c:v>
                </c:pt>
                <c:pt idx="236">
                  <c:v>75501</c:v>
                </c:pt>
                <c:pt idx="237">
                  <c:v>73835</c:v>
                </c:pt>
                <c:pt idx="238">
                  <c:v>70548</c:v>
                </c:pt>
                <c:pt idx="239">
                  <c:v>66935</c:v>
                </c:pt>
                <c:pt idx="240">
                  <c:v>63329</c:v>
                </c:pt>
                <c:pt idx="241">
                  <c:v>60478</c:v>
                </c:pt>
                <c:pt idx="242">
                  <c:v>58401</c:v>
                </c:pt>
                <c:pt idx="243">
                  <c:v>57015</c:v>
                </c:pt>
                <c:pt idx="244">
                  <c:v>56396</c:v>
                </c:pt>
                <c:pt idx="245">
                  <c:v>56824</c:v>
                </c:pt>
                <c:pt idx="246">
                  <c:v>57727</c:v>
                </c:pt>
                <c:pt idx="247">
                  <c:v>58794</c:v>
                </c:pt>
                <c:pt idx="248">
                  <c:v>61227</c:v>
                </c:pt>
                <c:pt idx="249">
                  <c:v>64173</c:v>
                </c:pt>
                <c:pt idx="250">
                  <c:v>67438</c:v>
                </c:pt>
                <c:pt idx="251">
                  <c:v>70422</c:v>
                </c:pt>
                <c:pt idx="252">
                  <c:v>73121</c:v>
                </c:pt>
                <c:pt idx="253">
                  <c:v>75526</c:v>
                </c:pt>
                <c:pt idx="254">
                  <c:v>76702</c:v>
                </c:pt>
                <c:pt idx="255">
                  <c:v>77209</c:v>
                </c:pt>
                <c:pt idx="256">
                  <c:v>77503</c:v>
                </c:pt>
                <c:pt idx="257">
                  <c:v>76943</c:v>
                </c:pt>
                <c:pt idx="258">
                  <c:v>75437</c:v>
                </c:pt>
                <c:pt idx="259">
                  <c:v>73389</c:v>
                </c:pt>
                <c:pt idx="260">
                  <c:v>71416</c:v>
                </c:pt>
                <c:pt idx="261">
                  <c:v>69742</c:v>
                </c:pt>
                <c:pt idx="262">
                  <c:v>67151</c:v>
                </c:pt>
                <c:pt idx="263">
                  <c:v>64023</c:v>
                </c:pt>
                <c:pt idx="264">
                  <c:v>61124</c:v>
                </c:pt>
                <c:pt idx="265">
                  <c:v>58726</c:v>
                </c:pt>
                <c:pt idx="266">
                  <c:v>56786</c:v>
                </c:pt>
                <c:pt idx="267">
                  <c:v>55253</c:v>
                </c:pt>
                <c:pt idx="268">
                  <c:v>54460</c:v>
                </c:pt>
                <c:pt idx="269">
                  <c:v>54087</c:v>
                </c:pt>
                <c:pt idx="270">
                  <c:v>53601</c:v>
                </c:pt>
                <c:pt idx="271">
                  <c:v>54656</c:v>
                </c:pt>
                <c:pt idx="272">
                  <c:v>58304</c:v>
                </c:pt>
                <c:pt idx="273">
                  <c:v>61854</c:v>
                </c:pt>
                <c:pt idx="274">
                  <c:v>65295</c:v>
                </c:pt>
                <c:pt idx="275">
                  <c:v>68652</c:v>
                </c:pt>
                <c:pt idx="276">
                  <c:v>71357</c:v>
                </c:pt>
                <c:pt idx="277">
                  <c:v>73747</c:v>
                </c:pt>
                <c:pt idx="278">
                  <c:v>75331</c:v>
                </c:pt>
                <c:pt idx="279">
                  <c:v>76051</c:v>
                </c:pt>
                <c:pt idx="280">
                  <c:v>76317</c:v>
                </c:pt>
                <c:pt idx="281">
                  <c:v>76152</c:v>
                </c:pt>
                <c:pt idx="282">
                  <c:v>75295</c:v>
                </c:pt>
                <c:pt idx="283">
                  <c:v>73502</c:v>
                </c:pt>
                <c:pt idx="284">
                  <c:v>71452</c:v>
                </c:pt>
                <c:pt idx="285">
                  <c:v>69905</c:v>
                </c:pt>
                <c:pt idx="286">
                  <c:v>67521</c:v>
                </c:pt>
                <c:pt idx="287">
                  <c:v>64735</c:v>
                </c:pt>
                <c:pt idx="288">
                  <c:v>60649</c:v>
                </c:pt>
                <c:pt idx="289">
                  <c:v>57872</c:v>
                </c:pt>
                <c:pt idx="290">
                  <c:v>55731</c:v>
                </c:pt>
                <c:pt idx="291">
                  <c:v>54213</c:v>
                </c:pt>
                <c:pt idx="292">
                  <c:v>53142</c:v>
                </c:pt>
                <c:pt idx="293">
                  <c:v>52357</c:v>
                </c:pt>
                <c:pt idx="294">
                  <c:v>51482</c:v>
                </c:pt>
                <c:pt idx="295">
                  <c:v>52275</c:v>
                </c:pt>
                <c:pt idx="296">
                  <c:v>55768</c:v>
                </c:pt>
                <c:pt idx="297">
                  <c:v>59669</c:v>
                </c:pt>
                <c:pt idx="298">
                  <c:v>63204</c:v>
                </c:pt>
                <c:pt idx="299">
                  <c:v>66650</c:v>
                </c:pt>
                <c:pt idx="300">
                  <c:v>69404</c:v>
                </c:pt>
                <c:pt idx="301">
                  <c:v>71323</c:v>
                </c:pt>
                <c:pt idx="302">
                  <c:v>72682</c:v>
                </c:pt>
                <c:pt idx="303">
                  <c:v>73240</c:v>
                </c:pt>
                <c:pt idx="304">
                  <c:v>73266</c:v>
                </c:pt>
                <c:pt idx="305">
                  <c:v>72456</c:v>
                </c:pt>
                <c:pt idx="306">
                  <c:v>70955</c:v>
                </c:pt>
                <c:pt idx="307">
                  <c:v>69257</c:v>
                </c:pt>
                <c:pt idx="308">
                  <c:v>67310</c:v>
                </c:pt>
                <c:pt idx="309">
                  <c:v>66050</c:v>
                </c:pt>
                <c:pt idx="310">
                  <c:v>63289</c:v>
                </c:pt>
                <c:pt idx="311">
                  <c:v>59745</c:v>
                </c:pt>
                <c:pt idx="312">
                  <c:v>55827</c:v>
                </c:pt>
                <c:pt idx="313">
                  <c:v>53610</c:v>
                </c:pt>
                <c:pt idx="314">
                  <c:v>52226</c:v>
                </c:pt>
                <c:pt idx="315">
                  <c:v>51330</c:v>
                </c:pt>
                <c:pt idx="316">
                  <c:v>51213</c:v>
                </c:pt>
                <c:pt idx="317">
                  <c:v>52120</c:v>
                </c:pt>
                <c:pt idx="318">
                  <c:v>53423</c:v>
                </c:pt>
                <c:pt idx="319">
                  <c:v>54277</c:v>
                </c:pt>
                <c:pt idx="320">
                  <c:v>55457</c:v>
                </c:pt>
                <c:pt idx="321">
                  <c:v>57111</c:v>
                </c:pt>
                <c:pt idx="322">
                  <c:v>59233</c:v>
                </c:pt>
                <c:pt idx="323">
                  <c:v>61056</c:v>
                </c:pt>
                <c:pt idx="324">
                  <c:v>62589</c:v>
                </c:pt>
                <c:pt idx="325">
                  <c:v>63715</c:v>
                </c:pt>
                <c:pt idx="326">
                  <c:v>64401</c:v>
                </c:pt>
                <c:pt idx="327">
                  <c:v>64660</c:v>
                </c:pt>
                <c:pt idx="328">
                  <c:v>65165</c:v>
                </c:pt>
                <c:pt idx="329">
                  <c:v>65217</c:v>
                </c:pt>
                <c:pt idx="330">
                  <c:v>64425</c:v>
                </c:pt>
                <c:pt idx="331">
                  <c:v>63028</c:v>
                </c:pt>
                <c:pt idx="332">
                  <c:v>62231</c:v>
                </c:pt>
                <c:pt idx="333">
                  <c:v>61726</c:v>
                </c:pt>
                <c:pt idx="334">
                  <c:v>59085</c:v>
                </c:pt>
                <c:pt idx="335">
                  <c:v>56083</c:v>
                </c:pt>
                <c:pt idx="336">
                  <c:v>55167</c:v>
                </c:pt>
                <c:pt idx="337">
                  <c:v>52652</c:v>
                </c:pt>
                <c:pt idx="338">
                  <c:v>50848</c:v>
                </c:pt>
                <c:pt idx="339">
                  <c:v>49827</c:v>
                </c:pt>
                <c:pt idx="340">
                  <c:v>49747</c:v>
                </c:pt>
                <c:pt idx="341">
                  <c:v>50848</c:v>
                </c:pt>
                <c:pt idx="342">
                  <c:v>52716</c:v>
                </c:pt>
                <c:pt idx="343">
                  <c:v>54013</c:v>
                </c:pt>
                <c:pt idx="344">
                  <c:v>55877</c:v>
                </c:pt>
                <c:pt idx="345">
                  <c:v>58087</c:v>
                </c:pt>
                <c:pt idx="346">
                  <c:v>60478</c:v>
                </c:pt>
                <c:pt idx="347">
                  <c:v>62860</c:v>
                </c:pt>
                <c:pt idx="348">
                  <c:v>65318</c:v>
                </c:pt>
                <c:pt idx="349">
                  <c:v>67916</c:v>
                </c:pt>
                <c:pt idx="350">
                  <c:v>69885</c:v>
                </c:pt>
                <c:pt idx="351">
                  <c:v>71088</c:v>
                </c:pt>
                <c:pt idx="352">
                  <c:v>71919</c:v>
                </c:pt>
                <c:pt idx="353">
                  <c:v>72063</c:v>
                </c:pt>
                <c:pt idx="354">
                  <c:v>71242</c:v>
                </c:pt>
                <c:pt idx="355">
                  <c:v>69725</c:v>
                </c:pt>
                <c:pt idx="356">
                  <c:v>67722</c:v>
                </c:pt>
                <c:pt idx="357">
                  <c:v>66268</c:v>
                </c:pt>
                <c:pt idx="358">
                  <c:v>63182</c:v>
                </c:pt>
                <c:pt idx="359">
                  <c:v>59677</c:v>
                </c:pt>
              </c:numCache>
            </c:numRef>
          </c:val>
          <c:smooth val="0"/>
          <c:extLs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E$3:$E$362</c:f>
              <c:numCache>
                <c:formatCode>General</c:formatCode>
                <c:ptCount val="360"/>
                <c:pt idx="0">
                  <c:v>59573</c:v>
                </c:pt>
                <c:pt idx="1">
                  <c:v>56710</c:v>
                </c:pt>
                <c:pt idx="2">
                  <c:v>54486</c:v>
                </c:pt>
                <c:pt idx="3">
                  <c:v>53175</c:v>
                </c:pt>
                <c:pt idx="4">
                  <c:v>52701</c:v>
                </c:pt>
                <c:pt idx="5">
                  <c:v>53474</c:v>
                </c:pt>
                <c:pt idx="6">
                  <c:v>54411</c:v>
                </c:pt>
                <c:pt idx="7">
                  <c:v>56084</c:v>
                </c:pt>
                <c:pt idx="8">
                  <c:v>59352</c:v>
                </c:pt>
                <c:pt idx="9">
                  <c:v>62623</c:v>
                </c:pt>
                <c:pt idx="10">
                  <c:v>66511</c:v>
                </c:pt>
                <c:pt idx="11">
                  <c:v>70746</c:v>
                </c:pt>
                <c:pt idx="12">
                  <c:v>74263</c:v>
                </c:pt>
                <c:pt idx="13">
                  <c:v>76930</c:v>
                </c:pt>
                <c:pt idx="14">
                  <c:v>77710</c:v>
                </c:pt>
                <c:pt idx="15">
                  <c:v>77577</c:v>
                </c:pt>
                <c:pt idx="16">
                  <c:v>76612</c:v>
                </c:pt>
                <c:pt idx="17">
                  <c:v>74973</c:v>
                </c:pt>
                <c:pt idx="18">
                  <c:v>72244</c:v>
                </c:pt>
                <c:pt idx="19">
                  <c:v>69306</c:v>
                </c:pt>
                <c:pt idx="20">
                  <c:v>66672</c:v>
                </c:pt>
                <c:pt idx="21">
                  <c:v>64298</c:v>
                </c:pt>
                <c:pt idx="22">
                  <c:v>60496</c:v>
                </c:pt>
                <c:pt idx="23">
                  <c:v>56739</c:v>
                </c:pt>
                <c:pt idx="24">
                  <c:v>53250</c:v>
                </c:pt>
                <c:pt idx="25">
                  <c:v>50627</c:v>
                </c:pt>
                <c:pt idx="26">
                  <c:v>48656</c:v>
                </c:pt>
                <c:pt idx="27">
                  <c:v>47551</c:v>
                </c:pt>
                <c:pt idx="28">
                  <c:v>47418</c:v>
                </c:pt>
                <c:pt idx="29">
                  <c:v>48499</c:v>
                </c:pt>
                <c:pt idx="30">
                  <c:v>50525</c:v>
                </c:pt>
                <c:pt idx="31">
                  <c:v>51887</c:v>
                </c:pt>
                <c:pt idx="32">
                  <c:v>54506</c:v>
                </c:pt>
                <c:pt idx="33">
                  <c:v>57153</c:v>
                </c:pt>
                <c:pt idx="34">
                  <c:v>60348</c:v>
                </c:pt>
                <c:pt idx="35">
                  <c:v>63753</c:v>
                </c:pt>
                <c:pt idx="36">
                  <c:v>66715</c:v>
                </c:pt>
                <c:pt idx="37">
                  <c:v>68550</c:v>
                </c:pt>
                <c:pt idx="38">
                  <c:v>69747</c:v>
                </c:pt>
                <c:pt idx="39">
                  <c:v>70296</c:v>
                </c:pt>
                <c:pt idx="40">
                  <c:v>70814</c:v>
                </c:pt>
                <c:pt idx="41">
                  <c:v>70384</c:v>
                </c:pt>
                <c:pt idx="42">
                  <c:v>69702</c:v>
                </c:pt>
                <c:pt idx="43">
                  <c:v>67426</c:v>
                </c:pt>
                <c:pt idx="44">
                  <c:v>65228</c:v>
                </c:pt>
                <c:pt idx="45">
                  <c:v>63653</c:v>
                </c:pt>
                <c:pt idx="46">
                  <c:v>60227</c:v>
                </c:pt>
                <c:pt idx="47">
                  <c:v>57127</c:v>
                </c:pt>
                <c:pt idx="48">
                  <c:v>54179</c:v>
                </c:pt>
                <c:pt idx="49">
                  <c:v>51567</c:v>
                </c:pt>
                <c:pt idx="50">
                  <c:v>49950</c:v>
                </c:pt>
                <c:pt idx="51">
                  <c:v>49096</c:v>
                </c:pt>
                <c:pt idx="52">
                  <c:v>48788</c:v>
                </c:pt>
                <c:pt idx="53">
                  <c:v>49729</c:v>
                </c:pt>
                <c:pt idx="54">
                  <c:v>51164</c:v>
                </c:pt>
                <c:pt idx="55">
                  <c:v>52373</c:v>
                </c:pt>
                <c:pt idx="56">
                  <c:v>54622</c:v>
                </c:pt>
                <c:pt idx="57">
                  <c:v>57211</c:v>
                </c:pt>
                <c:pt idx="58">
                  <c:v>60002</c:v>
                </c:pt>
                <c:pt idx="59">
                  <c:v>62501</c:v>
                </c:pt>
                <c:pt idx="60">
                  <c:v>65151</c:v>
                </c:pt>
                <c:pt idx="61">
                  <c:v>67800</c:v>
                </c:pt>
                <c:pt idx="62">
                  <c:v>69702</c:v>
                </c:pt>
                <c:pt idx="63">
                  <c:v>70727</c:v>
                </c:pt>
                <c:pt idx="64">
                  <c:v>71846</c:v>
                </c:pt>
                <c:pt idx="65">
                  <c:v>71990</c:v>
                </c:pt>
                <c:pt idx="66">
                  <c:v>70485</c:v>
                </c:pt>
                <c:pt idx="67">
                  <c:v>68328</c:v>
                </c:pt>
                <c:pt idx="68">
                  <c:v>66231</c:v>
                </c:pt>
                <c:pt idx="69">
                  <c:v>63949</c:v>
                </c:pt>
                <c:pt idx="70">
                  <c:v>61068</c:v>
                </c:pt>
                <c:pt idx="71">
                  <c:v>57630</c:v>
                </c:pt>
                <c:pt idx="72">
                  <c:v>55197</c:v>
                </c:pt>
                <c:pt idx="73">
                  <c:v>52962</c:v>
                </c:pt>
                <c:pt idx="74">
                  <c:v>51471</c:v>
                </c:pt>
                <c:pt idx="75">
                  <c:v>50201</c:v>
                </c:pt>
                <c:pt idx="76">
                  <c:v>50228</c:v>
                </c:pt>
                <c:pt idx="77">
                  <c:v>51062</c:v>
                </c:pt>
                <c:pt idx="78">
                  <c:v>52278</c:v>
                </c:pt>
                <c:pt idx="79">
                  <c:v>53319</c:v>
                </c:pt>
                <c:pt idx="80">
                  <c:v>54988</c:v>
                </c:pt>
                <c:pt idx="81">
                  <c:v>57193</c:v>
                </c:pt>
                <c:pt idx="82">
                  <c:v>59889</c:v>
                </c:pt>
                <c:pt idx="83">
                  <c:v>62669</c:v>
                </c:pt>
                <c:pt idx="84">
                  <c:v>64275</c:v>
                </c:pt>
                <c:pt idx="85">
                  <c:v>65951</c:v>
                </c:pt>
                <c:pt idx="86">
                  <c:v>67008</c:v>
                </c:pt>
                <c:pt idx="87">
                  <c:v>67194</c:v>
                </c:pt>
                <c:pt idx="88">
                  <c:v>67057</c:v>
                </c:pt>
                <c:pt idx="89">
                  <c:v>65924</c:v>
                </c:pt>
                <c:pt idx="90">
                  <c:v>64583</c:v>
                </c:pt>
                <c:pt idx="91">
                  <c:v>62770</c:v>
                </c:pt>
                <c:pt idx="92">
                  <c:v>61410</c:v>
                </c:pt>
                <c:pt idx="93">
                  <c:v>60800</c:v>
                </c:pt>
                <c:pt idx="94">
                  <c:v>58296</c:v>
                </c:pt>
                <c:pt idx="95">
                  <c:v>55584</c:v>
                </c:pt>
                <c:pt idx="96">
                  <c:v>52566</c:v>
                </c:pt>
                <c:pt idx="97">
                  <c:v>50542</c:v>
                </c:pt>
                <c:pt idx="98">
                  <c:v>49293</c:v>
                </c:pt>
                <c:pt idx="99">
                  <c:v>48418</c:v>
                </c:pt>
                <c:pt idx="100">
                  <c:v>48208</c:v>
                </c:pt>
                <c:pt idx="101">
                  <c:v>48014</c:v>
                </c:pt>
                <c:pt idx="102">
                  <c:v>48379</c:v>
                </c:pt>
                <c:pt idx="103">
                  <c:v>49075</c:v>
                </c:pt>
                <c:pt idx="104">
                  <c:v>51812</c:v>
                </c:pt>
                <c:pt idx="105">
                  <c:v>54829</c:v>
                </c:pt>
                <c:pt idx="106">
                  <c:v>58059</c:v>
                </c:pt>
                <c:pt idx="107">
                  <c:v>61173</c:v>
                </c:pt>
                <c:pt idx="108">
                  <c:v>64028</c:v>
                </c:pt>
                <c:pt idx="109">
                  <c:v>66380</c:v>
                </c:pt>
                <c:pt idx="110">
                  <c:v>68074</c:v>
                </c:pt>
                <c:pt idx="111">
                  <c:v>69736</c:v>
                </c:pt>
                <c:pt idx="112">
                  <c:v>71024</c:v>
                </c:pt>
                <c:pt idx="113">
                  <c:v>71067</c:v>
                </c:pt>
                <c:pt idx="114">
                  <c:v>68590</c:v>
                </c:pt>
                <c:pt idx="115">
                  <c:v>65452</c:v>
                </c:pt>
                <c:pt idx="116">
                  <c:v>62879</c:v>
                </c:pt>
                <c:pt idx="117">
                  <c:v>61011</c:v>
                </c:pt>
                <c:pt idx="118">
                  <c:v>58445</c:v>
                </c:pt>
                <c:pt idx="119">
                  <c:v>57149</c:v>
                </c:pt>
                <c:pt idx="120">
                  <c:v>54723</c:v>
                </c:pt>
                <c:pt idx="121">
                  <c:v>52752</c:v>
                </c:pt>
                <c:pt idx="122">
                  <c:v>51350</c:v>
                </c:pt>
                <c:pt idx="123">
                  <c:v>50417</c:v>
                </c:pt>
                <c:pt idx="124">
                  <c:v>50095</c:v>
                </c:pt>
                <c:pt idx="125">
                  <c:v>49938</c:v>
                </c:pt>
                <c:pt idx="126">
                  <c:v>49839</c:v>
                </c:pt>
                <c:pt idx="127">
                  <c:v>50357</c:v>
                </c:pt>
                <c:pt idx="128">
                  <c:v>53047</c:v>
                </c:pt>
                <c:pt idx="129">
                  <c:v>56395</c:v>
                </c:pt>
                <c:pt idx="130">
                  <c:v>59423</c:v>
                </c:pt>
                <c:pt idx="131">
                  <c:v>61881</c:v>
                </c:pt>
                <c:pt idx="132">
                  <c:v>64016</c:v>
                </c:pt>
                <c:pt idx="133">
                  <c:v>66217</c:v>
                </c:pt>
                <c:pt idx="134">
                  <c:v>68469</c:v>
                </c:pt>
                <c:pt idx="135">
                  <c:v>71047</c:v>
                </c:pt>
                <c:pt idx="136">
                  <c:v>72634</c:v>
                </c:pt>
                <c:pt idx="137">
                  <c:v>73351</c:v>
                </c:pt>
                <c:pt idx="138">
                  <c:v>72641</c:v>
                </c:pt>
                <c:pt idx="139">
                  <c:v>70891</c:v>
                </c:pt>
                <c:pt idx="140">
                  <c:v>69111</c:v>
                </c:pt>
                <c:pt idx="141">
                  <c:v>67833</c:v>
                </c:pt>
                <c:pt idx="142">
                  <c:v>65134</c:v>
                </c:pt>
                <c:pt idx="143">
                  <c:v>61967</c:v>
                </c:pt>
                <c:pt idx="144">
                  <c:v>59437</c:v>
                </c:pt>
                <c:pt idx="145">
                  <c:v>57179</c:v>
                </c:pt>
                <c:pt idx="146">
                  <c:v>55656</c:v>
                </c:pt>
                <c:pt idx="147">
                  <c:v>54904</c:v>
                </c:pt>
                <c:pt idx="148">
                  <c:v>55086</c:v>
                </c:pt>
                <c:pt idx="149">
                  <c:v>56016</c:v>
                </c:pt>
                <c:pt idx="150">
                  <c:v>57354</c:v>
                </c:pt>
                <c:pt idx="151">
                  <c:v>58491</c:v>
                </c:pt>
                <c:pt idx="152">
                  <c:v>60511</c:v>
                </c:pt>
                <c:pt idx="153">
                  <c:v>63191</c:v>
                </c:pt>
                <c:pt idx="154">
                  <c:v>66182</c:v>
                </c:pt>
                <c:pt idx="155">
                  <c:v>69618</c:v>
                </c:pt>
                <c:pt idx="156">
                  <c:v>72930</c:v>
                </c:pt>
                <c:pt idx="157">
                  <c:v>75747</c:v>
                </c:pt>
                <c:pt idx="158">
                  <c:v>76968</c:v>
                </c:pt>
                <c:pt idx="159">
                  <c:v>77720</c:v>
                </c:pt>
                <c:pt idx="160">
                  <c:v>77842</c:v>
                </c:pt>
                <c:pt idx="161">
                  <c:v>77707</c:v>
                </c:pt>
                <c:pt idx="162">
                  <c:v>76781</c:v>
                </c:pt>
                <c:pt idx="163">
                  <c:v>74936</c:v>
                </c:pt>
                <c:pt idx="164">
                  <c:v>72035</c:v>
                </c:pt>
                <c:pt idx="165">
                  <c:v>70102</c:v>
                </c:pt>
                <c:pt idx="166">
                  <c:v>66550</c:v>
                </c:pt>
                <c:pt idx="167">
                  <c:v>63014</c:v>
                </c:pt>
                <c:pt idx="168">
                  <c:v>59618</c:v>
                </c:pt>
                <c:pt idx="169">
                  <c:v>57064</c:v>
                </c:pt>
                <c:pt idx="170">
                  <c:v>55119</c:v>
                </c:pt>
                <c:pt idx="171">
                  <c:v>54024</c:v>
                </c:pt>
                <c:pt idx="172">
                  <c:v>53842</c:v>
                </c:pt>
                <c:pt idx="173">
                  <c:v>54496</c:v>
                </c:pt>
                <c:pt idx="174">
                  <c:v>55584</c:v>
                </c:pt>
                <c:pt idx="175">
                  <c:v>56543</c:v>
                </c:pt>
                <c:pt idx="176">
                  <c:v>59222</c:v>
                </c:pt>
                <c:pt idx="177">
                  <c:v>62460</c:v>
                </c:pt>
                <c:pt idx="178">
                  <c:v>65804</c:v>
                </c:pt>
                <c:pt idx="179">
                  <c:v>69230</c:v>
                </c:pt>
                <c:pt idx="180">
                  <c:v>72586</c:v>
                </c:pt>
                <c:pt idx="181">
                  <c:v>75844</c:v>
                </c:pt>
                <c:pt idx="182">
                  <c:v>77776</c:v>
                </c:pt>
                <c:pt idx="183">
                  <c:v>78448</c:v>
                </c:pt>
                <c:pt idx="184">
                  <c:v>78425</c:v>
                </c:pt>
                <c:pt idx="185">
                  <c:v>78251</c:v>
                </c:pt>
                <c:pt idx="186">
                  <c:v>77960</c:v>
                </c:pt>
                <c:pt idx="187">
                  <c:v>77194</c:v>
                </c:pt>
                <c:pt idx="188">
                  <c:v>74768</c:v>
                </c:pt>
                <c:pt idx="189">
                  <c:v>72295</c:v>
                </c:pt>
                <c:pt idx="190">
                  <c:v>68555</c:v>
                </c:pt>
                <c:pt idx="191">
                  <c:v>64464</c:v>
                </c:pt>
                <c:pt idx="192">
                  <c:v>60856</c:v>
                </c:pt>
                <c:pt idx="193">
                  <c:v>58013</c:v>
                </c:pt>
                <c:pt idx="194">
                  <c:v>55937</c:v>
                </c:pt>
                <c:pt idx="195">
                  <c:v>55190</c:v>
                </c:pt>
                <c:pt idx="196">
                  <c:v>55216</c:v>
                </c:pt>
                <c:pt idx="197">
                  <c:v>55683</c:v>
                </c:pt>
                <c:pt idx="198">
                  <c:v>56932</c:v>
                </c:pt>
                <c:pt idx="199">
                  <c:v>58155</c:v>
                </c:pt>
                <c:pt idx="200">
                  <c:v>60318</c:v>
                </c:pt>
                <c:pt idx="201">
                  <c:v>63227</c:v>
                </c:pt>
                <c:pt idx="202">
                  <c:v>66502</c:v>
                </c:pt>
                <c:pt idx="203">
                  <c:v>69920</c:v>
                </c:pt>
                <c:pt idx="204">
                  <c:v>73149</c:v>
                </c:pt>
                <c:pt idx="205">
                  <c:v>76305</c:v>
                </c:pt>
                <c:pt idx="206">
                  <c:v>78080</c:v>
                </c:pt>
                <c:pt idx="207">
                  <c:v>78104</c:v>
                </c:pt>
                <c:pt idx="208">
                  <c:v>78691</c:v>
                </c:pt>
                <c:pt idx="209">
                  <c:v>78745</c:v>
                </c:pt>
                <c:pt idx="210">
                  <c:v>78231</c:v>
                </c:pt>
                <c:pt idx="211">
                  <c:v>77279</c:v>
                </c:pt>
                <c:pt idx="212">
                  <c:v>75653</c:v>
                </c:pt>
                <c:pt idx="213">
                  <c:v>73602</c:v>
                </c:pt>
                <c:pt idx="214">
                  <c:v>70139</c:v>
                </c:pt>
                <c:pt idx="215">
                  <c:v>66473</c:v>
                </c:pt>
                <c:pt idx="216">
                  <c:v>62662</c:v>
                </c:pt>
                <c:pt idx="217">
                  <c:v>60168</c:v>
                </c:pt>
                <c:pt idx="218">
                  <c:v>58334</c:v>
                </c:pt>
                <c:pt idx="219">
                  <c:v>56742</c:v>
                </c:pt>
                <c:pt idx="220">
                  <c:v>56556</c:v>
                </c:pt>
                <c:pt idx="221">
                  <c:v>57082</c:v>
                </c:pt>
                <c:pt idx="222">
                  <c:v>58161</c:v>
                </c:pt>
                <c:pt idx="223">
                  <c:v>59424</c:v>
                </c:pt>
                <c:pt idx="224">
                  <c:v>62288</c:v>
                </c:pt>
                <c:pt idx="225">
                  <c:v>65328</c:v>
                </c:pt>
                <c:pt idx="226">
                  <c:v>68483</c:v>
                </c:pt>
                <c:pt idx="227">
                  <c:v>71873</c:v>
                </c:pt>
                <c:pt idx="228">
                  <c:v>75147</c:v>
                </c:pt>
                <c:pt idx="229">
                  <c:v>77755</c:v>
                </c:pt>
                <c:pt idx="230">
                  <c:v>78346</c:v>
                </c:pt>
                <c:pt idx="231">
                  <c:v>78604</c:v>
                </c:pt>
                <c:pt idx="232">
                  <c:v>78997</c:v>
                </c:pt>
                <c:pt idx="233">
                  <c:v>78852</c:v>
                </c:pt>
                <c:pt idx="234">
                  <c:v>78521</c:v>
                </c:pt>
                <c:pt idx="235">
                  <c:v>77391</c:v>
                </c:pt>
                <c:pt idx="236">
                  <c:v>75680</c:v>
                </c:pt>
                <c:pt idx="237">
                  <c:v>73754</c:v>
                </c:pt>
                <c:pt idx="238">
                  <c:v>69630</c:v>
                </c:pt>
                <c:pt idx="239">
                  <c:v>65792</c:v>
                </c:pt>
                <c:pt idx="240">
                  <c:v>62491</c:v>
                </c:pt>
                <c:pt idx="241">
                  <c:v>59836</c:v>
                </c:pt>
                <c:pt idx="242">
                  <c:v>57898</c:v>
                </c:pt>
                <c:pt idx="243">
                  <c:v>56765</c:v>
                </c:pt>
                <c:pt idx="244">
                  <c:v>56295</c:v>
                </c:pt>
                <c:pt idx="245">
                  <c:v>56607</c:v>
                </c:pt>
                <c:pt idx="246">
                  <c:v>57174</c:v>
                </c:pt>
                <c:pt idx="247">
                  <c:v>58479</c:v>
                </c:pt>
                <c:pt idx="248">
                  <c:v>61686</c:v>
                </c:pt>
                <c:pt idx="249">
                  <c:v>65328</c:v>
                </c:pt>
                <c:pt idx="250">
                  <c:v>68955</c:v>
                </c:pt>
                <c:pt idx="251">
                  <c:v>71829</c:v>
                </c:pt>
                <c:pt idx="252">
                  <c:v>73954</c:v>
                </c:pt>
                <c:pt idx="253">
                  <c:v>75252</c:v>
                </c:pt>
                <c:pt idx="254">
                  <c:v>75944</c:v>
                </c:pt>
                <c:pt idx="255">
                  <c:v>76119</c:v>
                </c:pt>
                <c:pt idx="256">
                  <c:v>76433</c:v>
                </c:pt>
                <c:pt idx="257">
                  <c:v>76331</c:v>
                </c:pt>
                <c:pt idx="258">
                  <c:v>75501</c:v>
                </c:pt>
                <c:pt idx="259">
                  <c:v>73640</c:v>
                </c:pt>
                <c:pt idx="260">
                  <c:v>71146</c:v>
                </c:pt>
                <c:pt idx="261">
                  <c:v>69373</c:v>
                </c:pt>
                <c:pt idx="262">
                  <c:v>66440</c:v>
                </c:pt>
                <c:pt idx="263">
                  <c:v>63184</c:v>
                </c:pt>
                <c:pt idx="264">
                  <c:v>60265</c:v>
                </c:pt>
                <c:pt idx="265">
                  <c:v>57426</c:v>
                </c:pt>
                <c:pt idx="266">
                  <c:v>55440</c:v>
                </c:pt>
                <c:pt idx="267">
                  <c:v>53974</c:v>
                </c:pt>
                <c:pt idx="268">
                  <c:v>53227</c:v>
                </c:pt>
                <c:pt idx="269">
                  <c:v>52987</c:v>
                </c:pt>
                <c:pt idx="270">
                  <c:v>52911</c:v>
                </c:pt>
                <c:pt idx="271">
                  <c:v>53857</c:v>
                </c:pt>
                <c:pt idx="272">
                  <c:v>57382</c:v>
                </c:pt>
                <c:pt idx="273">
                  <c:v>61630</c:v>
                </c:pt>
                <c:pt idx="274">
                  <c:v>65491</c:v>
                </c:pt>
                <c:pt idx="275">
                  <c:v>69334</c:v>
                </c:pt>
                <c:pt idx="276">
                  <c:v>73043</c:v>
                </c:pt>
                <c:pt idx="277">
                  <c:v>75246</c:v>
                </c:pt>
                <c:pt idx="278">
                  <c:v>77212</c:v>
                </c:pt>
                <c:pt idx="279">
                  <c:v>78295</c:v>
                </c:pt>
                <c:pt idx="280">
                  <c:v>78504</c:v>
                </c:pt>
                <c:pt idx="281">
                  <c:v>78379</c:v>
                </c:pt>
                <c:pt idx="282">
                  <c:v>77713</c:v>
                </c:pt>
                <c:pt idx="283">
                  <c:v>75625</c:v>
                </c:pt>
                <c:pt idx="284">
                  <c:v>72375</c:v>
                </c:pt>
                <c:pt idx="285">
                  <c:v>70351</c:v>
                </c:pt>
                <c:pt idx="286">
                  <c:v>67452</c:v>
                </c:pt>
                <c:pt idx="287">
                  <c:v>64314</c:v>
                </c:pt>
                <c:pt idx="288">
                  <c:v>61399</c:v>
                </c:pt>
                <c:pt idx="289">
                  <c:v>58807</c:v>
                </c:pt>
                <c:pt idx="290">
                  <c:v>56721</c:v>
                </c:pt>
                <c:pt idx="291">
                  <c:v>55373</c:v>
                </c:pt>
                <c:pt idx="292">
                  <c:v>54268</c:v>
                </c:pt>
                <c:pt idx="293">
                  <c:v>53798</c:v>
                </c:pt>
                <c:pt idx="294">
                  <c:v>53542</c:v>
                </c:pt>
                <c:pt idx="295">
                  <c:v>53860</c:v>
                </c:pt>
                <c:pt idx="296">
                  <c:v>55835</c:v>
                </c:pt>
                <c:pt idx="297">
                  <c:v>58066</c:v>
                </c:pt>
                <c:pt idx="298">
                  <c:v>60254</c:v>
                </c:pt>
                <c:pt idx="299">
                  <c:v>62858</c:v>
                </c:pt>
                <c:pt idx="300">
                  <c:v>65417</c:v>
                </c:pt>
                <c:pt idx="301">
                  <c:v>68777</c:v>
                </c:pt>
                <c:pt idx="302">
                  <c:v>71559</c:v>
                </c:pt>
                <c:pt idx="303">
                  <c:v>73100</c:v>
                </c:pt>
                <c:pt idx="304">
                  <c:v>73608</c:v>
                </c:pt>
                <c:pt idx="305">
                  <c:v>72773</c:v>
                </c:pt>
                <c:pt idx="306">
                  <c:v>71198</c:v>
                </c:pt>
                <c:pt idx="307">
                  <c:v>69210</c:v>
                </c:pt>
                <c:pt idx="308">
                  <c:v>67266</c:v>
                </c:pt>
                <c:pt idx="309">
                  <c:v>65863</c:v>
                </c:pt>
                <c:pt idx="310">
                  <c:v>62871</c:v>
                </c:pt>
                <c:pt idx="311">
                  <c:v>59432</c:v>
                </c:pt>
                <c:pt idx="312">
                  <c:v>56782</c:v>
                </c:pt>
                <c:pt idx="313">
                  <c:v>54598</c:v>
                </c:pt>
                <c:pt idx="314">
                  <c:v>53156</c:v>
                </c:pt>
                <c:pt idx="315">
                  <c:v>52359</c:v>
                </c:pt>
                <c:pt idx="316">
                  <c:v>52507</c:v>
                </c:pt>
                <c:pt idx="317">
                  <c:v>53493</c:v>
                </c:pt>
                <c:pt idx="318">
                  <c:v>54635</c:v>
                </c:pt>
                <c:pt idx="319">
                  <c:v>55615</c:v>
                </c:pt>
                <c:pt idx="320">
                  <c:v>56706</c:v>
                </c:pt>
                <c:pt idx="321">
                  <c:v>57830</c:v>
                </c:pt>
                <c:pt idx="322">
                  <c:v>59629</c:v>
                </c:pt>
                <c:pt idx="323">
                  <c:v>61004</c:v>
                </c:pt>
                <c:pt idx="324">
                  <c:v>62223</c:v>
                </c:pt>
                <c:pt idx="325">
                  <c:v>63248</c:v>
                </c:pt>
                <c:pt idx="326">
                  <c:v>64927</c:v>
                </c:pt>
                <c:pt idx="327">
                  <c:v>66166</c:v>
                </c:pt>
                <c:pt idx="328">
                  <c:v>67199</c:v>
                </c:pt>
                <c:pt idx="329">
                  <c:v>67689</c:v>
                </c:pt>
                <c:pt idx="330">
                  <c:v>66966</c:v>
                </c:pt>
                <c:pt idx="331">
                  <c:v>66083</c:v>
                </c:pt>
                <c:pt idx="332">
                  <c:v>64894</c:v>
                </c:pt>
                <c:pt idx="333">
                  <c:v>63447</c:v>
                </c:pt>
                <c:pt idx="334">
                  <c:v>60634</c:v>
                </c:pt>
                <c:pt idx="335">
                  <c:v>57388</c:v>
                </c:pt>
              </c:numCache>
            </c:numRef>
          </c:val>
          <c:smooth val="0"/>
          <c:extLs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F$3:$F$362</c:f>
              <c:numCache>
                <c:formatCode>General</c:formatCode>
                <c:ptCount val="360"/>
                <c:pt idx="0">
                  <c:v>-263</c:v>
                </c:pt>
                <c:pt idx="1">
                  <c:v>-220</c:v>
                </c:pt>
                <c:pt idx="2">
                  <c:v>-220</c:v>
                </c:pt>
                <c:pt idx="3">
                  <c:v>-220</c:v>
                </c:pt>
                <c:pt idx="4">
                  <c:v>-218</c:v>
                </c:pt>
                <c:pt idx="5">
                  <c:v>-122</c:v>
                </c:pt>
                <c:pt idx="6">
                  <c:v>-216</c:v>
                </c:pt>
                <c:pt idx="7">
                  <c:v>-215</c:v>
                </c:pt>
                <c:pt idx="8">
                  <c:v>140</c:v>
                </c:pt>
                <c:pt idx="9">
                  <c:v>8</c:v>
                </c:pt>
                <c:pt idx="10">
                  <c:v>159</c:v>
                </c:pt>
                <c:pt idx="11">
                  <c:v>258</c:v>
                </c:pt>
                <c:pt idx="12">
                  <c:v>220</c:v>
                </c:pt>
                <c:pt idx="13">
                  <c:v>126</c:v>
                </c:pt>
                <c:pt idx="14">
                  <c:v>-120</c:v>
                </c:pt>
                <c:pt idx="15">
                  <c:v>-156</c:v>
                </c:pt>
                <c:pt idx="16">
                  <c:v>-166</c:v>
                </c:pt>
                <c:pt idx="17">
                  <c:v>117</c:v>
                </c:pt>
                <c:pt idx="18">
                  <c:v>136</c:v>
                </c:pt>
                <c:pt idx="19">
                  <c:v>-183</c:v>
                </c:pt>
                <c:pt idx="20">
                  <c:v>-287</c:v>
                </c:pt>
                <c:pt idx="21">
                  <c:v>-289</c:v>
                </c:pt>
                <c:pt idx="22">
                  <c:v>-316</c:v>
                </c:pt>
                <c:pt idx="23">
                  <c:v>-224</c:v>
                </c:pt>
                <c:pt idx="24">
                  <c:v>-320</c:v>
                </c:pt>
                <c:pt idx="25">
                  <c:v>-323</c:v>
                </c:pt>
                <c:pt idx="26">
                  <c:v>-324</c:v>
                </c:pt>
                <c:pt idx="27">
                  <c:v>-395</c:v>
                </c:pt>
                <c:pt idx="28">
                  <c:v>-422</c:v>
                </c:pt>
                <c:pt idx="29">
                  <c:v>-500</c:v>
                </c:pt>
                <c:pt idx="30">
                  <c:v>-47</c:v>
                </c:pt>
                <c:pt idx="31">
                  <c:v>49</c:v>
                </c:pt>
                <c:pt idx="32">
                  <c:v>255</c:v>
                </c:pt>
                <c:pt idx="33">
                  <c:v>273</c:v>
                </c:pt>
                <c:pt idx="34">
                  <c:v>76</c:v>
                </c:pt>
                <c:pt idx="35">
                  <c:v>0</c:v>
                </c:pt>
                <c:pt idx="36">
                  <c:v>0</c:v>
                </c:pt>
                <c:pt idx="37">
                  <c:v>1</c:v>
                </c:pt>
                <c:pt idx="38">
                  <c:v>-9</c:v>
                </c:pt>
                <c:pt idx="39">
                  <c:v>-155</c:v>
                </c:pt>
                <c:pt idx="40">
                  <c:v>-220</c:v>
                </c:pt>
                <c:pt idx="41">
                  <c:v>-316</c:v>
                </c:pt>
                <c:pt idx="42">
                  <c:v>-238</c:v>
                </c:pt>
                <c:pt idx="43">
                  <c:v>-321</c:v>
                </c:pt>
                <c:pt idx="44">
                  <c:v>-369</c:v>
                </c:pt>
                <c:pt idx="45">
                  <c:v>-104</c:v>
                </c:pt>
                <c:pt idx="46">
                  <c:v>-444</c:v>
                </c:pt>
                <c:pt idx="47">
                  <c:v>-324</c:v>
                </c:pt>
                <c:pt idx="48">
                  <c:v>-222</c:v>
                </c:pt>
                <c:pt idx="49">
                  <c:v>-219</c:v>
                </c:pt>
                <c:pt idx="50">
                  <c:v>-219</c:v>
                </c:pt>
                <c:pt idx="51">
                  <c:v>-237</c:v>
                </c:pt>
                <c:pt idx="52">
                  <c:v>-305</c:v>
                </c:pt>
                <c:pt idx="53">
                  <c:v>-371</c:v>
                </c:pt>
                <c:pt idx="54">
                  <c:v>-325</c:v>
                </c:pt>
                <c:pt idx="55">
                  <c:v>-318</c:v>
                </c:pt>
                <c:pt idx="56">
                  <c:v>-268</c:v>
                </c:pt>
                <c:pt idx="57">
                  <c:v>-9</c:v>
                </c:pt>
                <c:pt idx="58">
                  <c:v>-1</c:v>
                </c:pt>
                <c:pt idx="59">
                  <c:v>-144</c:v>
                </c:pt>
                <c:pt idx="60">
                  <c:v>-219</c:v>
                </c:pt>
                <c:pt idx="61">
                  <c:v>-202</c:v>
                </c:pt>
                <c:pt idx="62">
                  <c:v>-136</c:v>
                </c:pt>
                <c:pt idx="63">
                  <c:v>-195</c:v>
                </c:pt>
                <c:pt idx="64">
                  <c:v>-203</c:v>
                </c:pt>
                <c:pt idx="65">
                  <c:v>0</c:v>
                </c:pt>
                <c:pt idx="66">
                  <c:v>-164</c:v>
                </c:pt>
                <c:pt idx="67">
                  <c:v>-321</c:v>
                </c:pt>
                <c:pt idx="68">
                  <c:v>-405</c:v>
                </c:pt>
                <c:pt idx="69">
                  <c:v>-526</c:v>
                </c:pt>
                <c:pt idx="70">
                  <c:v>-810</c:v>
                </c:pt>
                <c:pt idx="71">
                  <c:v>-807</c:v>
                </c:pt>
                <c:pt idx="72">
                  <c:v>-384</c:v>
                </c:pt>
                <c:pt idx="73">
                  <c:v>-305</c:v>
                </c:pt>
                <c:pt idx="74">
                  <c:v>-422</c:v>
                </c:pt>
                <c:pt idx="75">
                  <c:v>-472</c:v>
                </c:pt>
                <c:pt idx="76">
                  <c:v>-520</c:v>
                </c:pt>
                <c:pt idx="77">
                  <c:v>-519</c:v>
                </c:pt>
                <c:pt idx="78">
                  <c:v>-329</c:v>
                </c:pt>
                <c:pt idx="79">
                  <c:v>-323</c:v>
                </c:pt>
                <c:pt idx="80">
                  <c:v>-323</c:v>
                </c:pt>
                <c:pt idx="81">
                  <c:v>-270</c:v>
                </c:pt>
                <c:pt idx="82">
                  <c:v>-289</c:v>
                </c:pt>
                <c:pt idx="83">
                  <c:v>19</c:v>
                </c:pt>
                <c:pt idx="84">
                  <c:v>171</c:v>
                </c:pt>
                <c:pt idx="85">
                  <c:v>0</c:v>
                </c:pt>
                <c:pt idx="86">
                  <c:v>0</c:v>
                </c:pt>
                <c:pt idx="87">
                  <c:v>34</c:v>
                </c:pt>
                <c:pt idx="88">
                  <c:v>149</c:v>
                </c:pt>
                <c:pt idx="89">
                  <c:v>-199</c:v>
                </c:pt>
                <c:pt idx="90">
                  <c:v>-222</c:v>
                </c:pt>
                <c:pt idx="91">
                  <c:v>-295</c:v>
                </c:pt>
                <c:pt idx="92">
                  <c:v>-477</c:v>
                </c:pt>
                <c:pt idx="93">
                  <c:v>-335</c:v>
                </c:pt>
                <c:pt idx="94">
                  <c:v>-642</c:v>
                </c:pt>
                <c:pt idx="95">
                  <c:v>-791</c:v>
                </c:pt>
                <c:pt idx="96">
                  <c:v>-812</c:v>
                </c:pt>
                <c:pt idx="97">
                  <c:v>-776</c:v>
                </c:pt>
                <c:pt idx="98">
                  <c:v>-812</c:v>
                </c:pt>
                <c:pt idx="99">
                  <c:v>-812</c:v>
                </c:pt>
                <c:pt idx="100">
                  <c:v>-550</c:v>
                </c:pt>
                <c:pt idx="101">
                  <c:v>-811</c:v>
                </c:pt>
                <c:pt idx="102">
                  <c:v>-813</c:v>
                </c:pt>
                <c:pt idx="103">
                  <c:v>-713</c:v>
                </c:pt>
                <c:pt idx="104">
                  <c:v>-295</c:v>
                </c:pt>
                <c:pt idx="105">
                  <c:v>-196</c:v>
                </c:pt>
                <c:pt idx="106">
                  <c:v>-209</c:v>
                </c:pt>
                <c:pt idx="107">
                  <c:v>-282</c:v>
                </c:pt>
                <c:pt idx="108">
                  <c:v>-294</c:v>
                </c:pt>
                <c:pt idx="109">
                  <c:v>-294</c:v>
                </c:pt>
                <c:pt idx="110">
                  <c:v>-294</c:v>
                </c:pt>
                <c:pt idx="111">
                  <c:v>-295</c:v>
                </c:pt>
                <c:pt idx="112">
                  <c:v>-158</c:v>
                </c:pt>
                <c:pt idx="113">
                  <c:v>-404</c:v>
                </c:pt>
                <c:pt idx="114">
                  <c:v>-715</c:v>
                </c:pt>
                <c:pt idx="115">
                  <c:v>-683</c:v>
                </c:pt>
                <c:pt idx="116">
                  <c:v>-808</c:v>
                </c:pt>
                <c:pt idx="117">
                  <c:v>-815</c:v>
                </c:pt>
                <c:pt idx="118">
                  <c:v>-814</c:v>
                </c:pt>
                <c:pt idx="119">
                  <c:v>-777</c:v>
                </c:pt>
                <c:pt idx="120">
                  <c:v>-814</c:v>
                </c:pt>
                <c:pt idx="121">
                  <c:v>-812</c:v>
                </c:pt>
                <c:pt idx="122">
                  <c:v>-669</c:v>
                </c:pt>
                <c:pt idx="123">
                  <c:v>-685</c:v>
                </c:pt>
                <c:pt idx="124">
                  <c:v>-524</c:v>
                </c:pt>
                <c:pt idx="125">
                  <c:v>-428</c:v>
                </c:pt>
                <c:pt idx="126">
                  <c:v>-508</c:v>
                </c:pt>
                <c:pt idx="127">
                  <c:v>-437</c:v>
                </c:pt>
                <c:pt idx="128">
                  <c:v>-5</c:v>
                </c:pt>
                <c:pt idx="129">
                  <c:v>112</c:v>
                </c:pt>
                <c:pt idx="130">
                  <c:v>110</c:v>
                </c:pt>
                <c:pt idx="131">
                  <c:v>112</c:v>
                </c:pt>
                <c:pt idx="132">
                  <c:v>220</c:v>
                </c:pt>
                <c:pt idx="133">
                  <c:v>314</c:v>
                </c:pt>
                <c:pt idx="134">
                  <c:v>332</c:v>
                </c:pt>
                <c:pt idx="135">
                  <c:v>477</c:v>
                </c:pt>
                <c:pt idx="136">
                  <c:v>329</c:v>
                </c:pt>
                <c:pt idx="137">
                  <c:v>329</c:v>
                </c:pt>
                <c:pt idx="138">
                  <c:v>160</c:v>
                </c:pt>
                <c:pt idx="139">
                  <c:v>-254</c:v>
                </c:pt>
                <c:pt idx="140">
                  <c:v>-583</c:v>
                </c:pt>
                <c:pt idx="141">
                  <c:v>-814</c:v>
                </c:pt>
                <c:pt idx="142">
                  <c:v>-814</c:v>
                </c:pt>
                <c:pt idx="143">
                  <c:v>-639</c:v>
                </c:pt>
                <c:pt idx="144">
                  <c:v>-121</c:v>
                </c:pt>
                <c:pt idx="145">
                  <c:v>-217</c:v>
                </c:pt>
                <c:pt idx="146">
                  <c:v>-337</c:v>
                </c:pt>
                <c:pt idx="147">
                  <c:v>-362</c:v>
                </c:pt>
                <c:pt idx="148">
                  <c:v>-250</c:v>
                </c:pt>
                <c:pt idx="149">
                  <c:v>-220</c:v>
                </c:pt>
                <c:pt idx="150">
                  <c:v>-220</c:v>
                </c:pt>
                <c:pt idx="151">
                  <c:v>-220</c:v>
                </c:pt>
                <c:pt idx="152">
                  <c:v>-220</c:v>
                </c:pt>
                <c:pt idx="153">
                  <c:v>-91</c:v>
                </c:pt>
                <c:pt idx="154">
                  <c:v>-102</c:v>
                </c:pt>
                <c:pt idx="155">
                  <c:v>-5</c:v>
                </c:pt>
                <c:pt idx="156">
                  <c:v>107</c:v>
                </c:pt>
                <c:pt idx="157">
                  <c:v>372</c:v>
                </c:pt>
                <c:pt idx="158">
                  <c:v>326</c:v>
                </c:pt>
                <c:pt idx="159">
                  <c:v>289</c:v>
                </c:pt>
                <c:pt idx="160">
                  <c:v>263</c:v>
                </c:pt>
                <c:pt idx="161">
                  <c:v>291</c:v>
                </c:pt>
                <c:pt idx="162">
                  <c:v>193</c:v>
                </c:pt>
                <c:pt idx="163">
                  <c:v>89</c:v>
                </c:pt>
                <c:pt idx="164">
                  <c:v>-288</c:v>
                </c:pt>
                <c:pt idx="165">
                  <c:v>-408</c:v>
                </c:pt>
                <c:pt idx="166">
                  <c:v>-326</c:v>
                </c:pt>
                <c:pt idx="167">
                  <c:v>-261</c:v>
                </c:pt>
                <c:pt idx="168">
                  <c:v>-137</c:v>
                </c:pt>
                <c:pt idx="169">
                  <c:v>-189</c:v>
                </c:pt>
                <c:pt idx="170">
                  <c:v>-185</c:v>
                </c:pt>
                <c:pt idx="171">
                  <c:v>-163</c:v>
                </c:pt>
                <c:pt idx="172">
                  <c:v>-188</c:v>
                </c:pt>
                <c:pt idx="173">
                  <c:v>-177</c:v>
                </c:pt>
                <c:pt idx="174">
                  <c:v>-183</c:v>
                </c:pt>
                <c:pt idx="175">
                  <c:v>-308</c:v>
                </c:pt>
                <c:pt idx="176">
                  <c:v>-285</c:v>
                </c:pt>
                <c:pt idx="177">
                  <c:v>-193</c:v>
                </c:pt>
                <c:pt idx="178">
                  <c:v>-194</c:v>
                </c:pt>
                <c:pt idx="179">
                  <c:v>-112</c:v>
                </c:pt>
                <c:pt idx="180">
                  <c:v>34</c:v>
                </c:pt>
                <c:pt idx="181">
                  <c:v>245</c:v>
                </c:pt>
                <c:pt idx="182">
                  <c:v>289</c:v>
                </c:pt>
                <c:pt idx="183">
                  <c:v>408</c:v>
                </c:pt>
                <c:pt idx="184">
                  <c:v>410</c:v>
                </c:pt>
                <c:pt idx="185">
                  <c:v>399</c:v>
                </c:pt>
                <c:pt idx="186">
                  <c:v>386</c:v>
                </c:pt>
                <c:pt idx="187">
                  <c:v>411</c:v>
                </c:pt>
                <c:pt idx="188">
                  <c:v>35</c:v>
                </c:pt>
                <c:pt idx="189">
                  <c:v>-171</c:v>
                </c:pt>
                <c:pt idx="190">
                  <c:v>-236</c:v>
                </c:pt>
                <c:pt idx="191">
                  <c:v>-268</c:v>
                </c:pt>
                <c:pt idx="192">
                  <c:v>-222</c:v>
                </c:pt>
                <c:pt idx="193">
                  <c:v>-324</c:v>
                </c:pt>
                <c:pt idx="194">
                  <c:v>-628</c:v>
                </c:pt>
                <c:pt idx="195">
                  <c:v>-639</c:v>
                </c:pt>
                <c:pt idx="196">
                  <c:v>-527</c:v>
                </c:pt>
                <c:pt idx="197">
                  <c:v>-663</c:v>
                </c:pt>
                <c:pt idx="198">
                  <c:v>-427</c:v>
                </c:pt>
                <c:pt idx="199">
                  <c:v>-133</c:v>
                </c:pt>
                <c:pt idx="200">
                  <c:v>-272</c:v>
                </c:pt>
                <c:pt idx="201">
                  <c:v>-258</c:v>
                </c:pt>
                <c:pt idx="202">
                  <c:v>-219</c:v>
                </c:pt>
                <c:pt idx="203">
                  <c:v>-186</c:v>
                </c:pt>
                <c:pt idx="204">
                  <c:v>-24</c:v>
                </c:pt>
                <c:pt idx="205">
                  <c:v>201</c:v>
                </c:pt>
                <c:pt idx="206">
                  <c:v>252</c:v>
                </c:pt>
                <c:pt idx="207">
                  <c:v>252</c:v>
                </c:pt>
                <c:pt idx="208">
                  <c:v>252</c:v>
                </c:pt>
                <c:pt idx="209">
                  <c:v>252</c:v>
                </c:pt>
                <c:pt idx="210">
                  <c:v>129</c:v>
                </c:pt>
                <c:pt idx="211">
                  <c:v>0</c:v>
                </c:pt>
                <c:pt idx="212">
                  <c:v>-3</c:v>
                </c:pt>
                <c:pt idx="213">
                  <c:v>-169</c:v>
                </c:pt>
                <c:pt idx="214">
                  <c:v>-174</c:v>
                </c:pt>
                <c:pt idx="215">
                  <c:v>-179</c:v>
                </c:pt>
                <c:pt idx="216">
                  <c:v>-506</c:v>
                </c:pt>
                <c:pt idx="217">
                  <c:v>-420</c:v>
                </c:pt>
                <c:pt idx="218">
                  <c:v>-289</c:v>
                </c:pt>
                <c:pt idx="219">
                  <c:v>-510</c:v>
                </c:pt>
                <c:pt idx="220">
                  <c:v>-428</c:v>
                </c:pt>
                <c:pt idx="221">
                  <c:v>-414</c:v>
                </c:pt>
                <c:pt idx="222">
                  <c:v>-224</c:v>
                </c:pt>
                <c:pt idx="223">
                  <c:v>-216</c:v>
                </c:pt>
                <c:pt idx="224">
                  <c:v>50</c:v>
                </c:pt>
                <c:pt idx="225">
                  <c:v>36</c:v>
                </c:pt>
                <c:pt idx="226">
                  <c:v>3</c:v>
                </c:pt>
                <c:pt idx="227">
                  <c:v>1</c:v>
                </c:pt>
                <c:pt idx="228">
                  <c:v>174</c:v>
                </c:pt>
                <c:pt idx="229">
                  <c:v>301</c:v>
                </c:pt>
                <c:pt idx="230">
                  <c:v>340</c:v>
                </c:pt>
                <c:pt idx="231">
                  <c:v>493</c:v>
                </c:pt>
                <c:pt idx="232">
                  <c:v>705</c:v>
                </c:pt>
                <c:pt idx="233">
                  <c:v>613</c:v>
                </c:pt>
                <c:pt idx="234">
                  <c:v>608</c:v>
                </c:pt>
                <c:pt idx="235">
                  <c:v>384</c:v>
                </c:pt>
                <c:pt idx="236">
                  <c:v>330</c:v>
                </c:pt>
                <c:pt idx="237">
                  <c:v>339</c:v>
                </c:pt>
                <c:pt idx="238">
                  <c:v>-285</c:v>
                </c:pt>
                <c:pt idx="239">
                  <c:v>-322</c:v>
                </c:pt>
                <c:pt idx="240">
                  <c:v>-308</c:v>
                </c:pt>
                <c:pt idx="241">
                  <c:v>-323</c:v>
                </c:pt>
                <c:pt idx="242">
                  <c:v>-323</c:v>
                </c:pt>
                <c:pt idx="243">
                  <c:v>-323</c:v>
                </c:pt>
                <c:pt idx="244">
                  <c:v>-323</c:v>
                </c:pt>
                <c:pt idx="245">
                  <c:v>-323</c:v>
                </c:pt>
                <c:pt idx="246">
                  <c:v>-322</c:v>
                </c:pt>
                <c:pt idx="247">
                  <c:v>-272</c:v>
                </c:pt>
                <c:pt idx="248">
                  <c:v>-121</c:v>
                </c:pt>
                <c:pt idx="249">
                  <c:v>0</c:v>
                </c:pt>
                <c:pt idx="250">
                  <c:v>0</c:v>
                </c:pt>
                <c:pt idx="251">
                  <c:v>-102</c:v>
                </c:pt>
                <c:pt idx="252">
                  <c:v>-56</c:v>
                </c:pt>
                <c:pt idx="253">
                  <c:v>-149</c:v>
                </c:pt>
                <c:pt idx="254">
                  <c:v>-76</c:v>
                </c:pt>
                <c:pt idx="255">
                  <c:v>0</c:v>
                </c:pt>
                <c:pt idx="256">
                  <c:v>0</c:v>
                </c:pt>
                <c:pt idx="257">
                  <c:v>0</c:v>
                </c:pt>
                <c:pt idx="258">
                  <c:v>-2</c:v>
                </c:pt>
                <c:pt idx="259">
                  <c:v>-141</c:v>
                </c:pt>
                <c:pt idx="260">
                  <c:v>-237</c:v>
                </c:pt>
                <c:pt idx="261">
                  <c:v>-164</c:v>
                </c:pt>
                <c:pt idx="262">
                  <c:v>-241</c:v>
                </c:pt>
                <c:pt idx="263">
                  <c:v>-323</c:v>
                </c:pt>
                <c:pt idx="264">
                  <c:v>-321</c:v>
                </c:pt>
                <c:pt idx="265">
                  <c:v>-231</c:v>
                </c:pt>
                <c:pt idx="266">
                  <c:v>-230</c:v>
                </c:pt>
                <c:pt idx="267">
                  <c:v>-254</c:v>
                </c:pt>
                <c:pt idx="268">
                  <c:v>-228</c:v>
                </c:pt>
                <c:pt idx="269">
                  <c:v>-181</c:v>
                </c:pt>
                <c:pt idx="270">
                  <c:v>-191</c:v>
                </c:pt>
                <c:pt idx="271">
                  <c:v>-279</c:v>
                </c:pt>
                <c:pt idx="272">
                  <c:v>-131</c:v>
                </c:pt>
                <c:pt idx="273">
                  <c:v>-137</c:v>
                </c:pt>
                <c:pt idx="274">
                  <c:v>-194</c:v>
                </c:pt>
                <c:pt idx="275">
                  <c:v>-5</c:v>
                </c:pt>
                <c:pt idx="276">
                  <c:v>501</c:v>
                </c:pt>
                <c:pt idx="277">
                  <c:v>470</c:v>
                </c:pt>
                <c:pt idx="278">
                  <c:v>484</c:v>
                </c:pt>
                <c:pt idx="279">
                  <c:v>610</c:v>
                </c:pt>
                <c:pt idx="280">
                  <c:v>797</c:v>
                </c:pt>
                <c:pt idx="281">
                  <c:v>832</c:v>
                </c:pt>
                <c:pt idx="282">
                  <c:v>828</c:v>
                </c:pt>
                <c:pt idx="283">
                  <c:v>511</c:v>
                </c:pt>
                <c:pt idx="284">
                  <c:v>39</c:v>
                </c:pt>
                <c:pt idx="285">
                  <c:v>-136</c:v>
                </c:pt>
                <c:pt idx="286">
                  <c:v>-120</c:v>
                </c:pt>
                <c:pt idx="287">
                  <c:v>-207</c:v>
                </c:pt>
                <c:pt idx="288">
                  <c:v>-219</c:v>
                </c:pt>
                <c:pt idx="289">
                  <c:v>-219</c:v>
                </c:pt>
                <c:pt idx="290">
                  <c:v>-219</c:v>
                </c:pt>
                <c:pt idx="291">
                  <c:v>-219</c:v>
                </c:pt>
                <c:pt idx="292">
                  <c:v>-267</c:v>
                </c:pt>
                <c:pt idx="293">
                  <c:v>-265</c:v>
                </c:pt>
                <c:pt idx="294">
                  <c:v>-190</c:v>
                </c:pt>
                <c:pt idx="295">
                  <c:v>-219</c:v>
                </c:pt>
                <c:pt idx="296">
                  <c:v>-219</c:v>
                </c:pt>
                <c:pt idx="297">
                  <c:v>-218</c:v>
                </c:pt>
                <c:pt idx="298">
                  <c:v>-173</c:v>
                </c:pt>
                <c:pt idx="299">
                  <c:v>-253</c:v>
                </c:pt>
                <c:pt idx="300">
                  <c:v>-273</c:v>
                </c:pt>
                <c:pt idx="301">
                  <c:v>197</c:v>
                </c:pt>
                <c:pt idx="302">
                  <c:v>410</c:v>
                </c:pt>
                <c:pt idx="303">
                  <c:v>532</c:v>
                </c:pt>
                <c:pt idx="304">
                  <c:v>688</c:v>
                </c:pt>
                <c:pt idx="305">
                  <c:v>323</c:v>
                </c:pt>
                <c:pt idx="306">
                  <c:v>167</c:v>
                </c:pt>
                <c:pt idx="307">
                  <c:v>37</c:v>
                </c:pt>
                <c:pt idx="308">
                  <c:v>-224</c:v>
                </c:pt>
                <c:pt idx="309">
                  <c:v>-255</c:v>
                </c:pt>
                <c:pt idx="310">
                  <c:v>-321</c:v>
                </c:pt>
                <c:pt idx="311">
                  <c:v>-318</c:v>
                </c:pt>
                <c:pt idx="312">
                  <c:v>-102</c:v>
                </c:pt>
                <c:pt idx="313">
                  <c:v>-199</c:v>
                </c:pt>
                <c:pt idx="314">
                  <c:v>-234</c:v>
                </c:pt>
                <c:pt idx="315">
                  <c:v>-321</c:v>
                </c:pt>
                <c:pt idx="316">
                  <c:v>-323</c:v>
                </c:pt>
                <c:pt idx="317">
                  <c:v>-323</c:v>
                </c:pt>
                <c:pt idx="318">
                  <c:v>-323</c:v>
                </c:pt>
                <c:pt idx="319">
                  <c:v>-274</c:v>
                </c:pt>
                <c:pt idx="320">
                  <c:v>-141</c:v>
                </c:pt>
                <c:pt idx="321">
                  <c:v>-70</c:v>
                </c:pt>
                <c:pt idx="322">
                  <c:v>-25</c:v>
                </c:pt>
                <c:pt idx="323">
                  <c:v>-139</c:v>
                </c:pt>
                <c:pt idx="324">
                  <c:v>-127</c:v>
                </c:pt>
                <c:pt idx="325">
                  <c:v>-50</c:v>
                </c:pt>
                <c:pt idx="326">
                  <c:v>-2</c:v>
                </c:pt>
                <c:pt idx="327">
                  <c:v>-1</c:v>
                </c:pt>
                <c:pt idx="328">
                  <c:v>-1</c:v>
                </c:pt>
                <c:pt idx="329">
                  <c:v>-64</c:v>
                </c:pt>
                <c:pt idx="330">
                  <c:v>-178</c:v>
                </c:pt>
                <c:pt idx="331">
                  <c:v>-233</c:v>
                </c:pt>
                <c:pt idx="332">
                  <c:v>-217</c:v>
                </c:pt>
                <c:pt idx="333">
                  <c:v>-505</c:v>
                </c:pt>
                <c:pt idx="334">
                  <c:v>-642</c:v>
                </c:pt>
                <c:pt idx="335">
                  <c:v>-674</c:v>
                </c:pt>
              </c:numCache>
            </c:numRef>
          </c:val>
          <c:smooth val="0"/>
          <c:extLs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164423200"/>
        <c:axId val="-164429728"/>
      </c:lineChart>
      <c:catAx>
        <c:axId val="-16442320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9728"/>
        <c:crosses val="autoZero"/>
        <c:auto val="0"/>
        <c:lblAlgn val="ctr"/>
        <c:lblOffset val="0"/>
        <c:tickLblSkip val="48"/>
        <c:tickMarkSkip val="24"/>
        <c:noMultiLvlLbl val="0"/>
      </c:catAx>
      <c:valAx>
        <c:axId val="-164429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3200"/>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J$93</c:f>
          <c:strCache>
            <c:ptCount val="1"/>
            <c:pt idx="0">
              <c:v>Daily electricity demand by subregion 
Electric Reliability Council of Texas, Inc. (ERC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797412823397075"/>
          <c:y val="0.16659966899528844"/>
          <c:w val="0.63511686039245097"/>
          <c:h val="0.63953982422712186"/>
        </c:manualLayout>
      </c:layout>
      <c:lineChart>
        <c:grouping val="standard"/>
        <c:varyColors val="0"/>
        <c:ser>
          <c:idx val="0"/>
          <c:order val="0"/>
          <c:tx>
            <c:strRef>
              <c:f>'Daily Charts'!$Y$2</c:f>
              <c:strCache>
                <c:ptCount val="1"/>
                <c:pt idx="0">
                  <c:v>Subregion COAS</c:v>
                </c:pt>
              </c:strCache>
            </c:strRef>
          </c:tx>
          <c:spPr>
            <a:ln w="28575" cap="rnd">
              <a:solidFill>
                <a:schemeClr val="accent1"/>
              </a:solidFill>
              <a:round/>
            </a:ln>
            <a:effectLst/>
          </c:spPr>
          <c:marker>
            <c:symbol val="none"/>
          </c:marker>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Y$3:$Y$368</c:f>
              <c:numCache>
                <c:formatCode>General</c:formatCode>
                <c:ptCount val="366"/>
                <c:pt idx="0">
                  <c:v>383986</c:v>
                </c:pt>
                <c:pt idx="1">
                  <c:v>418810</c:v>
                </c:pt>
                <c:pt idx="2">
                  <c:v>431063</c:v>
                </c:pt>
                <c:pt idx="3">
                  <c:v>438849</c:v>
                </c:pt>
                <c:pt idx="4">
                  <c:v>439771</c:v>
                </c:pt>
                <c:pt idx="5">
                  <c:v>424475</c:v>
                </c:pt>
                <c:pt idx="6">
                  <c:v>412818</c:v>
                </c:pt>
                <c:pt idx="7">
                  <c:v>422911</c:v>
                </c:pt>
                <c:pt idx="8">
                  <c:v>411700</c:v>
                </c:pt>
                <c:pt idx="9">
                  <c:v>378992</c:v>
                </c:pt>
                <c:pt idx="10">
                  <c:v>385939</c:v>
                </c:pt>
                <c:pt idx="11">
                  <c:v>394300</c:v>
                </c:pt>
                <c:pt idx="12">
                  <c:v>400794</c:v>
                </c:pt>
                <c:pt idx="13">
                  <c:v>378304</c:v>
                </c:pt>
                <c:pt idx="14">
                  <c:v>395226</c:v>
                </c:pt>
                <c:pt idx="15">
                  <c:v>411565</c:v>
                </c:pt>
                <c:pt idx="16">
                  <c:v>422528</c:v>
                </c:pt>
                <c:pt idx="17">
                  <c:v>388264</c:v>
                </c:pt>
                <c:pt idx="18">
                  <c:v>380348</c:v>
                </c:pt>
                <c:pt idx="19">
                  <c:v>387008</c:v>
                </c:pt>
                <c:pt idx="20">
                  <c:v>393869</c:v>
                </c:pt>
                <c:pt idx="21">
                  <c:v>409495</c:v>
                </c:pt>
                <c:pt idx="22">
                  <c:v>379118</c:v>
                </c:pt>
                <c:pt idx="23">
                  <c:v>373228</c:v>
                </c:pt>
                <c:pt idx="24">
                  <c:v>409096</c:v>
                </c:pt>
                <c:pt idx="25">
                  <c:v>404542</c:v>
                </c:pt>
                <c:pt idx="26">
                  <c:v>410360</c:v>
                </c:pt>
                <c:pt idx="27">
                  <c:v>390339</c:v>
                </c:pt>
                <c:pt idx="28">
                  <c:v>408587</c:v>
                </c:pt>
                <c:pt idx="29">
                  <c:v>425222</c:v>
                </c:pt>
                <c:pt idx="30">
                  <c:v>430611</c:v>
                </c:pt>
                <c:pt idx="31">
                  <c:v>408620</c:v>
                </c:pt>
                <c:pt idx="32">
                  <c:v>403434</c:v>
                </c:pt>
                <c:pt idx="33">
                  <c:v>412559</c:v>
                </c:pt>
                <c:pt idx="34">
                  <c:v>413501</c:v>
                </c:pt>
                <c:pt idx="35">
                  <c:v>438992</c:v>
                </c:pt>
                <c:pt idx="36">
                  <c:v>440137</c:v>
                </c:pt>
                <c:pt idx="37">
                  <c:v>441738</c:v>
                </c:pt>
                <c:pt idx="38">
                  <c:v>442892</c:v>
                </c:pt>
                <c:pt idx="39">
                  <c:v>399492</c:v>
                </c:pt>
                <c:pt idx="40">
                  <c:v>0</c:v>
                </c:pt>
                <c:pt idx="41">
                  <c:v>405437</c:v>
                </c:pt>
                <c:pt idx="42">
                  <c:v>435808</c:v>
                </c:pt>
                <c:pt idx="43">
                  <c:v>438313</c:v>
                </c:pt>
                <c:pt idx="44">
                  <c:v>430267</c:v>
                </c:pt>
                <c:pt idx="45">
                  <c:v>421769</c:v>
                </c:pt>
                <c:pt idx="46">
                  <c:v>429664</c:v>
                </c:pt>
                <c:pt idx="47">
                  <c:v>388501</c:v>
                </c:pt>
                <c:pt idx="48">
                  <c:v>396275</c:v>
                </c:pt>
                <c:pt idx="49">
                  <c:v>388090</c:v>
                </c:pt>
                <c:pt idx="50">
                  <c:v>413314</c:v>
                </c:pt>
                <c:pt idx="51">
                  <c:v>424607</c:v>
                </c:pt>
                <c:pt idx="52">
                  <c:v>431823</c:v>
                </c:pt>
                <c:pt idx="53">
                  <c:v>436582</c:v>
                </c:pt>
                <c:pt idx="54">
                  <c:v>419718</c:v>
                </c:pt>
                <c:pt idx="55">
                  <c:v>405265</c:v>
                </c:pt>
                <c:pt idx="56">
                  <c:v>421604</c:v>
                </c:pt>
                <c:pt idx="57">
                  <c:v>426241</c:v>
                </c:pt>
                <c:pt idx="58">
                  <c:v>433568</c:v>
                </c:pt>
                <c:pt idx="59">
                  <c:v>445283</c:v>
                </c:pt>
                <c:pt idx="60">
                  <c:v>431926</c:v>
                </c:pt>
                <c:pt idx="61">
                  <c:v>405050</c:v>
                </c:pt>
                <c:pt idx="62">
                  <c:v>427630</c:v>
                </c:pt>
                <c:pt idx="63">
                  <c:v>440667</c:v>
                </c:pt>
                <c:pt idx="64">
                  <c:v>402686</c:v>
                </c:pt>
                <c:pt idx="65">
                  <c:v>420768</c:v>
                </c:pt>
                <c:pt idx="66">
                  <c:v>413342</c:v>
                </c:pt>
                <c:pt idx="67">
                  <c:v>384758</c:v>
                </c:pt>
                <c:pt idx="68">
                  <c:v>383964</c:v>
                </c:pt>
                <c:pt idx="69">
                  <c:v>404157</c:v>
                </c:pt>
                <c:pt idx="70">
                  <c:v>421765</c:v>
                </c:pt>
                <c:pt idx="71">
                  <c:v>417059</c:v>
                </c:pt>
                <c:pt idx="72">
                  <c:v>412268</c:v>
                </c:pt>
                <c:pt idx="73">
                  <c:v>431743</c:v>
                </c:pt>
                <c:pt idx="74">
                  <c:v>430639</c:v>
                </c:pt>
                <c:pt idx="75">
                  <c:v>405056</c:v>
                </c:pt>
                <c:pt idx="76">
                  <c:v>355705</c:v>
                </c:pt>
                <c:pt idx="77">
                  <c:v>378268</c:v>
                </c:pt>
                <c:pt idx="78">
                  <c:v>413759</c:v>
                </c:pt>
                <c:pt idx="79">
                  <c:v>425130</c:v>
                </c:pt>
                <c:pt idx="80">
                  <c:v>426978</c:v>
                </c:pt>
                <c:pt idx="81">
                  <c:v>434577</c:v>
                </c:pt>
                <c:pt idx="82">
                  <c:v>398285</c:v>
                </c:pt>
                <c:pt idx="83">
                  <c:v>347281</c:v>
                </c:pt>
                <c:pt idx="84">
                  <c:v>369319</c:v>
                </c:pt>
                <c:pt idx="85">
                  <c:v>364101</c:v>
                </c:pt>
                <c:pt idx="86">
                  <c:v>383542</c:v>
                </c:pt>
                <c:pt idx="87">
                  <c:v>406642</c:v>
                </c:pt>
                <c:pt idx="88">
                  <c:v>0</c:v>
                </c:pt>
                <c:pt idx="89">
                  <c:v>391355</c:v>
                </c:pt>
                <c:pt idx="90">
                  <c:v>382868</c:v>
                </c:pt>
                <c:pt idx="91">
                  <c:v>395063</c:v>
                </c:pt>
                <c:pt idx="92">
                  <c:v>392539</c:v>
                </c:pt>
                <c:pt idx="93">
                  <c:v>399034</c:v>
                </c:pt>
                <c:pt idx="94">
                  <c:v>394969</c:v>
                </c:pt>
                <c:pt idx="95">
                  <c:v>398609</c:v>
                </c:pt>
                <c:pt idx="96">
                  <c:v>385813</c:v>
                </c:pt>
                <c:pt idx="97">
                  <c:v>381958</c:v>
                </c:pt>
                <c:pt idx="98">
                  <c:v>407814</c:v>
                </c:pt>
                <c:pt idx="99">
                  <c:v>413946</c:v>
                </c:pt>
                <c:pt idx="100">
                  <c:v>414611</c:v>
                </c:pt>
                <c:pt idx="101">
                  <c:v>388855</c:v>
                </c:pt>
                <c:pt idx="102">
                  <c:v>368450</c:v>
                </c:pt>
                <c:pt idx="103">
                  <c:v>347851</c:v>
                </c:pt>
                <c:pt idx="104">
                  <c:v>343099</c:v>
                </c:pt>
                <c:pt idx="105">
                  <c:v>361728</c:v>
                </c:pt>
                <c:pt idx="106">
                  <c:v>372858</c:v>
                </c:pt>
                <c:pt idx="107">
                  <c:v>377088</c:v>
                </c:pt>
                <c:pt idx="108">
                  <c:v>382993</c:v>
                </c:pt>
                <c:pt idx="109">
                  <c:v>378542</c:v>
                </c:pt>
                <c:pt idx="110">
                  <c:v>0</c:v>
                </c:pt>
                <c:pt idx="111">
                  <c:v>366010</c:v>
                </c:pt>
                <c:pt idx="112">
                  <c:v>385239</c:v>
                </c:pt>
                <c:pt idx="113">
                  <c:v>396017</c:v>
                </c:pt>
                <c:pt idx="114">
                  <c:v>395722</c:v>
                </c:pt>
                <c:pt idx="115">
                  <c:v>387978</c:v>
                </c:pt>
                <c:pt idx="116">
                  <c:v>358283</c:v>
                </c:pt>
                <c:pt idx="117">
                  <c:v>334281</c:v>
                </c:pt>
                <c:pt idx="118">
                  <c:v>332576</c:v>
                </c:pt>
                <c:pt idx="119">
                  <c:v>347802</c:v>
                </c:pt>
                <c:pt idx="120">
                  <c:v>349073</c:v>
                </c:pt>
                <c:pt idx="121">
                  <c:v>345381</c:v>
                </c:pt>
                <c:pt idx="122">
                  <c:v>343203</c:v>
                </c:pt>
                <c:pt idx="123">
                  <c:v>360201</c:v>
                </c:pt>
                <c:pt idx="124">
                  <c:v>370445</c:v>
                </c:pt>
                <c:pt idx="125">
                  <c:v>344218</c:v>
                </c:pt>
                <c:pt idx="126">
                  <c:v>341701</c:v>
                </c:pt>
                <c:pt idx="127">
                  <c:v>372844</c:v>
                </c:pt>
                <c:pt idx="128">
                  <c:v>318444</c:v>
                </c:pt>
                <c:pt idx="129">
                  <c:v>329719</c:v>
                </c:pt>
                <c:pt idx="130">
                  <c:v>344621</c:v>
                </c:pt>
                <c:pt idx="131">
                  <c:v>307869</c:v>
                </c:pt>
                <c:pt idx="132">
                  <c:v>304117</c:v>
                </c:pt>
                <c:pt idx="133">
                  <c:v>332924</c:v>
                </c:pt>
                <c:pt idx="134">
                  <c:v>346184</c:v>
                </c:pt>
                <c:pt idx="135">
                  <c:v>278557</c:v>
                </c:pt>
                <c:pt idx="136">
                  <c:v>276623</c:v>
                </c:pt>
                <c:pt idx="137">
                  <c:v>0</c:v>
                </c:pt>
                <c:pt idx="138">
                  <c:v>267549</c:v>
                </c:pt>
                <c:pt idx="139">
                  <c:v>264537</c:v>
                </c:pt>
                <c:pt idx="140">
                  <c:v>277072</c:v>
                </c:pt>
                <c:pt idx="141">
                  <c:v>287560</c:v>
                </c:pt>
                <c:pt idx="142">
                  <c:v>307625</c:v>
                </c:pt>
                <c:pt idx="143">
                  <c:v>313089</c:v>
                </c:pt>
                <c:pt idx="144">
                  <c:v>326438</c:v>
                </c:pt>
                <c:pt idx="145">
                  <c:v>325145</c:v>
                </c:pt>
                <c:pt idx="146">
                  <c:v>280226</c:v>
                </c:pt>
                <c:pt idx="147">
                  <c:v>280716</c:v>
                </c:pt>
                <c:pt idx="148">
                  <c:v>285357</c:v>
                </c:pt>
                <c:pt idx="149">
                  <c:v>299037</c:v>
                </c:pt>
                <c:pt idx="150">
                  <c:v>313596</c:v>
                </c:pt>
                <c:pt idx="151">
                  <c:v>319332</c:v>
                </c:pt>
                <c:pt idx="152">
                  <c:v>311029</c:v>
                </c:pt>
                <c:pt idx="153">
                  <c:v>322375</c:v>
                </c:pt>
                <c:pt idx="154">
                  <c:v>342062</c:v>
                </c:pt>
                <c:pt idx="155">
                  <c:v>342802</c:v>
                </c:pt>
                <c:pt idx="156">
                  <c:v>350834</c:v>
                </c:pt>
                <c:pt idx="157">
                  <c:v>343933</c:v>
                </c:pt>
                <c:pt idx="158">
                  <c:v>351730</c:v>
                </c:pt>
                <c:pt idx="159">
                  <c:v>316527</c:v>
                </c:pt>
                <c:pt idx="160">
                  <c:v>283798</c:v>
                </c:pt>
                <c:pt idx="161">
                  <c:v>327380</c:v>
                </c:pt>
                <c:pt idx="162">
                  <c:v>323222</c:v>
                </c:pt>
                <c:pt idx="163">
                  <c:v>287561</c:v>
                </c:pt>
                <c:pt idx="164">
                  <c:v>266752</c:v>
                </c:pt>
                <c:pt idx="165">
                  <c:v>269101</c:v>
                </c:pt>
                <c:pt idx="166">
                  <c:v>280280</c:v>
                </c:pt>
                <c:pt idx="167">
                  <c:v>274171</c:v>
                </c:pt>
                <c:pt idx="168">
                  <c:v>306481</c:v>
                </c:pt>
                <c:pt idx="169">
                  <c:v>314298</c:v>
                </c:pt>
                <c:pt idx="170">
                  <c:v>0</c:v>
                </c:pt>
                <c:pt idx="171">
                  <c:v>0</c:v>
                </c:pt>
                <c:pt idx="172">
                  <c:v>314889</c:v>
                </c:pt>
                <c:pt idx="173">
                  <c:v>282128</c:v>
                </c:pt>
                <c:pt idx="174">
                  <c:v>271627</c:v>
                </c:pt>
                <c:pt idx="175">
                  <c:v>292489</c:v>
                </c:pt>
                <c:pt idx="176">
                  <c:v>301233</c:v>
                </c:pt>
                <c:pt idx="177">
                  <c:v>290460</c:v>
                </c:pt>
                <c:pt idx="178">
                  <c:v>289092</c:v>
                </c:pt>
                <c:pt idx="179">
                  <c:v>292505</c:v>
                </c:pt>
                <c:pt idx="180">
                  <c:v>288829</c:v>
                </c:pt>
                <c:pt idx="181">
                  <c:v>280926</c:v>
                </c:pt>
                <c:pt idx="182">
                  <c:v>324418</c:v>
                </c:pt>
                <c:pt idx="183">
                  <c:v>303604</c:v>
                </c:pt>
                <c:pt idx="184">
                  <c:v>285351</c:v>
                </c:pt>
                <c:pt idx="185">
                  <c:v>289801</c:v>
                </c:pt>
                <c:pt idx="186">
                  <c:v>281798</c:v>
                </c:pt>
                <c:pt idx="187">
                  <c:v>287930</c:v>
                </c:pt>
                <c:pt idx="188">
                  <c:v>300182</c:v>
                </c:pt>
                <c:pt idx="189">
                  <c:v>311468</c:v>
                </c:pt>
                <c:pt idx="190">
                  <c:v>311152</c:v>
                </c:pt>
                <c:pt idx="191">
                  <c:v>302785</c:v>
                </c:pt>
                <c:pt idx="192">
                  <c:v>294218</c:v>
                </c:pt>
                <c:pt idx="193">
                  <c:v>307232</c:v>
                </c:pt>
                <c:pt idx="194">
                  <c:v>304257</c:v>
                </c:pt>
                <c:pt idx="195">
                  <c:v>304655</c:v>
                </c:pt>
                <c:pt idx="196">
                  <c:v>295944</c:v>
                </c:pt>
                <c:pt idx="197">
                  <c:v>307139</c:v>
                </c:pt>
                <c:pt idx="198">
                  <c:v>298976</c:v>
                </c:pt>
                <c:pt idx="199">
                  <c:v>271036</c:v>
                </c:pt>
                <c:pt idx="200">
                  <c:v>285421</c:v>
                </c:pt>
                <c:pt idx="201">
                  <c:v>275838</c:v>
                </c:pt>
                <c:pt idx="202">
                  <c:v>264495</c:v>
                </c:pt>
                <c:pt idx="203">
                  <c:v>288378</c:v>
                </c:pt>
                <c:pt idx="204">
                  <c:v>300905</c:v>
                </c:pt>
                <c:pt idx="205">
                  <c:v>302529</c:v>
                </c:pt>
                <c:pt idx="206">
                  <c:v>308496</c:v>
                </c:pt>
                <c:pt idx="207">
                  <c:v>314785</c:v>
                </c:pt>
                <c:pt idx="208">
                  <c:v>278245</c:v>
                </c:pt>
                <c:pt idx="209">
                  <c:v>285097</c:v>
                </c:pt>
                <c:pt idx="210">
                  <c:v>0</c:v>
                </c:pt>
                <c:pt idx="211">
                  <c:v>299083</c:v>
                </c:pt>
                <c:pt idx="212">
                  <c:v>289043</c:v>
                </c:pt>
                <c:pt idx="213">
                  <c:v>298221</c:v>
                </c:pt>
                <c:pt idx="214">
                  <c:v>291927</c:v>
                </c:pt>
                <c:pt idx="215">
                  <c:v>283412</c:v>
                </c:pt>
                <c:pt idx="216">
                  <c:v>302994</c:v>
                </c:pt>
                <c:pt idx="217">
                  <c:v>305069</c:v>
                </c:pt>
                <c:pt idx="218">
                  <c:v>293217</c:v>
                </c:pt>
                <c:pt idx="219">
                  <c:v>287833</c:v>
                </c:pt>
                <c:pt idx="220">
                  <c:v>281505</c:v>
                </c:pt>
                <c:pt idx="221">
                  <c:v>283294</c:v>
                </c:pt>
                <c:pt idx="222">
                  <c:v>302030</c:v>
                </c:pt>
                <c:pt idx="223">
                  <c:v>365605</c:v>
                </c:pt>
                <c:pt idx="224">
                  <c:v>377584</c:v>
                </c:pt>
                <c:pt idx="225">
                  <c:v>350181</c:v>
                </c:pt>
                <c:pt idx="226">
                  <c:v>319825</c:v>
                </c:pt>
                <c:pt idx="227">
                  <c:v>305305</c:v>
                </c:pt>
                <c:pt idx="228">
                  <c:v>321990</c:v>
                </c:pt>
                <c:pt idx="229">
                  <c:v>340955</c:v>
                </c:pt>
                <c:pt idx="230">
                  <c:v>337447</c:v>
                </c:pt>
                <c:pt idx="231">
                  <c:v>310919</c:v>
                </c:pt>
                <c:pt idx="232">
                  <c:v>283351</c:v>
                </c:pt>
                <c:pt idx="233">
                  <c:v>284440</c:v>
                </c:pt>
                <c:pt idx="234">
                  <c:v>296033</c:v>
                </c:pt>
                <c:pt idx="235">
                  <c:v>290061</c:v>
                </c:pt>
                <c:pt idx="236">
                  <c:v>271988</c:v>
                </c:pt>
                <c:pt idx="237">
                  <c:v>0</c:v>
                </c:pt>
                <c:pt idx="238">
                  <c:v>290584</c:v>
                </c:pt>
                <c:pt idx="239">
                  <c:v>288978</c:v>
                </c:pt>
                <c:pt idx="240">
                  <c:v>290643</c:v>
                </c:pt>
                <c:pt idx="241">
                  <c:v>293898</c:v>
                </c:pt>
                <c:pt idx="242">
                  <c:v>300242</c:v>
                </c:pt>
                <c:pt idx="243">
                  <c:v>281663</c:v>
                </c:pt>
                <c:pt idx="244">
                  <c:v>266862</c:v>
                </c:pt>
                <c:pt idx="245">
                  <c:v>283123</c:v>
                </c:pt>
                <c:pt idx="246">
                  <c:v>291559</c:v>
                </c:pt>
                <c:pt idx="247">
                  <c:v>300666</c:v>
                </c:pt>
                <c:pt idx="248">
                  <c:v>313371</c:v>
                </c:pt>
                <c:pt idx="249">
                  <c:v>318455</c:v>
                </c:pt>
                <c:pt idx="250">
                  <c:v>297774</c:v>
                </c:pt>
                <c:pt idx="251">
                  <c:v>267239</c:v>
                </c:pt>
                <c:pt idx="252">
                  <c:v>0</c:v>
                </c:pt>
                <c:pt idx="253">
                  <c:v>292461</c:v>
                </c:pt>
                <c:pt idx="254">
                  <c:v>296353</c:v>
                </c:pt>
                <c:pt idx="255">
                  <c:v>315400</c:v>
                </c:pt>
                <c:pt idx="256">
                  <c:v>314872</c:v>
                </c:pt>
                <c:pt idx="257">
                  <c:v>293144</c:v>
                </c:pt>
                <c:pt idx="258">
                  <c:v>297222</c:v>
                </c:pt>
                <c:pt idx="259">
                  <c:v>316696</c:v>
                </c:pt>
                <c:pt idx="260">
                  <c:v>328387</c:v>
                </c:pt>
                <c:pt idx="261">
                  <c:v>330741</c:v>
                </c:pt>
                <c:pt idx="262">
                  <c:v>333325</c:v>
                </c:pt>
                <c:pt idx="263">
                  <c:v>342748</c:v>
                </c:pt>
                <c:pt idx="264">
                  <c:v>331500</c:v>
                </c:pt>
                <c:pt idx="265">
                  <c:v>270935</c:v>
                </c:pt>
                <c:pt idx="266">
                  <c:v>321457</c:v>
                </c:pt>
                <c:pt idx="267">
                  <c:v>344570</c:v>
                </c:pt>
                <c:pt idx="268">
                  <c:v>326298</c:v>
                </c:pt>
                <c:pt idx="269">
                  <c:v>279610</c:v>
                </c:pt>
                <c:pt idx="270">
                  <c:v>286533</c:v>
                </c:pt>
                <c:pt idx="271">
                  <c:v>291064</c:v>
                </c:pt>
                <c:pt idx="272">
                  <c:v>305102</c:v>
                </c:pt>
                <c:pt idx="273">
                  <c:v>282892</c:v>
                </c:pt>
                <c:pt idx="274">
                  <c:v>293577</c:v>
                </c:pt>
                <c:pt idx="275">
                  <c:v>289974</c:v>
                </c:pt>
                <c:pt idx="276">
                  <c:v>297895</c:v>
                </c:pt>
                <c:pt idx="277">
                  <c:v>307737</c:v>
                </c:pt>
                <c:pt idx="278">
                  <c:v>313844</c:v>
                </c:pt>
                <c:pt idx="279">
                  <c:v>313584</c:v>
                </c:pt>
                <c:pt idx="280">
                  <c:v>326952</c:v>
                </c:pt>
                <c:pt idx="281">
                  <c:v>329725</c:v>
                </c:pt>
                <c:pt idx="282">
                  <c:v>333416</c:v>
                </c:pt>
                <c:pt idx="283">
                  <c:v>329413</c:v>
                </c:pt>
                <c:pt idx="284">
                  <c:v>333695</c:v>
                </c:pt>
                <c:pt idx="285">
                  <c:v>0</c:v>
                </c:pt>
                <c:pt idx="286">
                  <c:v>299426</c:v>
                </c:pt>
                <c:pt idx="287">
                  <c:v>328028</c:v>
                </c:pt>
                <c:pt idx="288">
                  <c:v>336548</c:v>
                </c:pt>
                <c:pt idx="289">
                  <c:v>338966</c:v>
                </c:pt>
                <c:pt idx="290">
                  <c:v>340952</c:v>
                </c:pt>
                <c:pt idx="291">
                  <c:v>335753</c:v>
                </c:pt>
                <c:pt idx="292">
                  <c:v>316209</c:v>
                </c:pt>
                <c:pt idx="293">
                  <c:v>267226</c:v>
                </c:pt>
                <c:pt idx="294">
                  <c:v>285264</c:v>
                </c:pt>
                <c:pt idx="295">
                  <c:v>289894</c:v>
                </c:pt>
                <c:pt idx="296">
                  <c:v>308284</c:v>
                </c:pt>
                <c:pt idx="297">
                  <c:v>323564</c:v>
                </c:pt>
                <c:pt idx="298">
                  <c:v>317711</c:v>
                </c:pt>
                <c:pt idx="299">
                  <c:v>318188</c:v>
                </c:pt>
                <c:pt idx="300">
                  <c:v>312425</c:v>
                </c:pt>
                <c:pt idx="301">
                  <c:v>340698</c:v>
                </c:pt>
                <c:pt idx="302">
                  <c:v>345619</c:v>
                </c:pt>
                <c:pt idx="303">
                  <c:v>349520</c:v>
                </c:pt>
                <c:pt idx="304">
                  <c:v>356571</c:v>
                </c:pt>
                <c:pt idx="305">
                  <c:v>342805</c:v>
                </c:pt>
                <c:pt idx="306">
                  <c:v>314542</c:v>
                </c:pt>
                <c:pt idx="307">
                  <c:v>265250</c:v>
                </c:pt>
                <c:pt idx="308">
                  <c:v>283900</c:v>
                </c:pt>
                <c:pt idx="309">
                  <c:v>288284</c:v>
                </c:pt>
                <c:pt idx="310">
                  <c:v>314639</c:v>
                </c:pt>
                <c:pt idx="311">
                  <c:v>338987</c:v>
                </c:pt>
                <c:pt idx="312">
                  <c:v>350121</c:v>
                </c:pt>
                <c:pt idx="313">
                  <c:v>364945</c:v>
                </c:pt>
                <c:pt idx="314">
                  <c:v>356435</c:v>
                </c:pt>
                <c:pt idx="315">
                  <c:v>389533</c:v>
                </c:pt>
                <c:pt idx="316">
                  <c:v>400692</c:v>
                </c:pt>
                <c:pt idx="317">
                  <c:v>386890</c:v>
                </c:pt>
                <c:pt idx="318">
                  <c:v>368028</c:v>
                </c:pt>
                <c:pt idx="319">
                  <c:v>301982</c:v>
                </c:pt>
                <c:pt idx="320">
                  <c:v>283871</c:v>
                </c:pt>
                <c:pt idx="321">
                  <c:v>295946</c:v>
                </c:pt>
                <c:pt idx="322">
                  <c:v>322984</c:v>
                </c:pt>
                <c:pt idx="323">
                  <c:v>349035</c:v>
                </c:pt>
                <c:pt idx="324">
                  <c:v>369193</c:v>
                </c:pt>
                <c:pt idx="325">
                  <c:v>329189</c:v>
                </c:pt>
                <c:pt idx="326">
                  <c:v>320675</c:v>
                </c:pt>
                <c:pt idx="327">
                  <c:v>360368</c:v>
                </c:pt>
                <c:pt idx="328">
                  <c:v>376569</c:v>
                </c:pt>
                <c:pt idx="329">
                  <c:v>353044</c:v>
                </c:pt>
                <c:pt idx="330">
                  <c:v>359116</c:v>
                </c:pt>
                <c:pt idx="331">
                  <c:v>372879</c:v>
                </c:pt>
                <c:pt idx="332">
                  <c:v>377564</c:v>
                </c:pt>
                <c:pt idx="333">
                  <c:v>374464</c:v>
                </c:pt>
                <c:pt idx="334">
                  <c:v>370691</c:v>
                </c:pt>
                <c:pt idx="335">
                  <c:v>380885</c:v>
                </c:pt>
                <c:pt idx="336">
                  <c:v>404720</c:v>
                </c:pt>
                <c:pt idx="337">
                  <c:v>393236</c:v>
                </c:pt>
                <c:pt idx="338">
                  <c:v>337807</c:v>
                </c:pt>
                <c:pt idx="339">
                  <c:v>0</c:v>
                </c:pt>
                <c:pt idx="340">
                  <c:v>376776</c:v>
                </c:pt>
                <c:pt idx="341">
                  <c:v>332126</c:v>
                </c:pt>
                <c:pt idx="342">
                  <c:v>0</c:v>
                </c:pt>
                <c:pt idx="343">
                  <c:v>369611</c:v>
                </c:pt>
                <c:pt idx="344">
                  <c:v>389920</c:v>
                </c:pt>
                <c:pt idx="345">
                  <c:v>327028</c:v>
                </c:pt>
                <c:pt idx="346">
                  <c:v>366648</c:v>
                </c:pt>
                <c:pt idx="347">
                  <c:v>395933</c:v>
                </c:pt>
                <c:pt idx="348">
                  <c:v>392282</c:v>
                </c:pt>
                <c:pt idx="349">
                  <c:v>393842</c:v>
                </c:pt>
                <c:pt idx="350">
                  <c:v>414002</c:v>
                </c:pt>
                <c:pt idx="351">
                  <c:v>397611</c:v>
                </c:pt>
                <c:pt idx="352">
                  <c:v>357807</c:v>
                </c:pt>
                <c:pt idx="353">
                  <c:v>364520</c:v>
                </c:pt>
                <c:pt idx="354">
                  <c:v>369834</c:v>
                </c:pt>
                <c:pt idx="355">
                  <c:v>371729</c:v>
                </c:pt>
                <c:pt idx="356">
                  <c:v>375327</c:v>
                </c:pt>
                <c:pt idx="357">
                  <c:v>410975</c:v>
                </c:pt>
                <c:pt idx="358">
                  <c:v>418957</c:v>
                </c:pt>
                <c:pt idx="359">
                  <c:v>430671</c:v>
                </c:pt>
                <c:pt idx="360">
                  <c:v>432042</c:v>
                </c:pt>
                <c:pt idx="361">
                  <c:v>420822</c:v>
                </c:pt>
                <c:pt idx="362">
                  <c:v>414047</c:v>
                </c:pt>
                <c:pt idx="363">
                  <c:v>407345</c:v>
                </c:pt>
              </c:numCache>
            </c:numRef>
          </c:val>
          <c:smooth val="0"/>
          <c:extLst>
            <c:ext xmlns:c16="http://schemas.microsoft.com/office/drawing/2014/chart" uri="{C3380CC4-5D6E-409C-BE32-E72D297353CC}">
              <c16:uniqueId val="{00000000-4A7E-4CEF-AA5C-B879FD098F8B}"/>
            </c:ext>
          </c:extLst>
        </c:ser>
        <c:ser>
          <c:idx val="1"/>
          <c:order val="1"/>
          <c:tx>
            <c:strRef>
              <c:f>'Daily Charts'!$Z$2</c:f>
              <c:strCache>
                <c:ptCount val="1"/>
                <c:pt idx="0">
                  <c:v>Subregion EAST</c:v>
                </c:pt>
              </c:strCache>
            </c:strRef>
          </c:tx>
          <c:spPr>
            <a:ln w="28575" cap="rnd">
              <a:solidFill>
                <a:schemeClr val="accent2"/>
              </a:solidFill>
              <a:round/>
            </a:ln>
            <a:effectLst/>
          </c:spPr>
          <c:marker>
            <c:symbol val="none"/>
          </c:marker>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Z$3:$Z$368</c:f>
              <c:numCache>
                <c:formatCode>General</c:formatCode>
                <c:ptCount val="366"/>
                <c:pt idx="0">
                  <c:v>47246</c:v>
                </c:pt>
                <c:pt idx="1">
                  <c:v>50345</c:v>
                </c:pt>
                <c:pt idx="2">
                  <c:v>51608</c:v>
                </c:pt>
                <c:pt idx="3">
                  <c:v>52952</c:v>
                </c:pt>
                <c:pt idx="4">
                  <c:v>53635</c:v>
                </c:pt>
                <c:pt idx="5">
                  <c:v>51533</c:v>
                </c:pt>
                <c:pt idx="6">
                  <c:v>47839</c:v>
                </c:pt>
                <c:pt idx="7">
                  <c:v>50738</c:v>
                </c:pt>
                <c:pt idx="8">
                  <c:v>48729</c:v>
                </c:pt>
                <c:pt idx="9">
                  <c:v>45032</c:v>
                </c:pt>
                <c:pt idx="10">
                  <c:v>45390</c:v>
                </c:pt>
                <c:pt idx="11">
                  <c:v>48714</c:v>
                </c:pt>
                <c:pt idx="12">
                  <c:v>50529</c:v>
                </c:pt>
                <c:pt idx="13">
                  <c:v>49963</c:v>
                </c:pt>
                <c:pt idx="14">
                  <c:v>51405</c:v>
                </c:pt>
                <c:pt idx="15">
                  <c:v>52427</c:v>
                </c:pt>
                <c:pt idx="16">
                  <c:v>53616</c:v>
                </c:pt>
                <c:pt idx="17">
                  <c:v>48660</c:v>
                </c:pt>
                <c:pt idx="18">
                  <c:v>44686</c:v>
                </c:pt>
                <c:pt idx="19">
                  <c:v>45042</c:v>
                </c:pt>
                <c:pt idx="20">
                  <c:v>47139</c:v>
                </c:pt>
                <c:pt idx="21">
                  <c:v>50234</c:v>
                </c:pt>
                <c:pt idx="22">
                  <c:v>48734</c:v>
                </c:pt>
                <c:pt idx="23">
                  <c:v>46156</c:v>
                </c:pt>
                <c:pt idx="24">
                  <c:v>48809</c:v>
                </c:pt>
                <c:pt idx="25">
                  <c:v>49417</c:v>
                </c:pt>
                <c:pt idx="26">
                  <c:v>46998</c:v>
                </c:pt>
                <c:pt idx="27">
                  <c:v>44313</c:v>
                </c:pt>
                <c:pt idx="28">
                  <c:v>46555</c:v>
                </c:pt>
                <c:pt idx="29">
                  <c:v>51465</c:v>
                </c:pt>
                <c:pt idx="30">
                  <c:v>51325</c:v>
                </c:pt>
                <c:pt idx="31">
                  <c:v>50557</c:v>
                </c:pt>
                <c:pt idx="32">
                  <c:v>47928</c:v>
                </c:pt>
                <c:pt idx="33">
                  <c:v>49982</c:v>
                </c:pt>
                <c:pt idx="34">
                  <c:v>52047</c:v>
                </c:pt>
                <c:pt idx="35">
                  <c:v>54756</c:v>
                </c:pt>
                <c:pt idx="36">
                  <c:v>54704</c:v>
                </c:pt>
                <c:pt idx="37">
                  <c:v>53336</c:v>
                </c:pt>
                <c:pt idx="38">
                  <c:v>53554</c:v>
                </c:pt>
                <c:pt idx="39">
                  <c:v>53709</c:v>
                </c:pt>
                <c:pt idx="40">
                  <c:v>50767</c:v>
                </c:pt>
                <c:pt idx="41">
                  <c:v>50775</c:v>
                </c:pt>
                <c:pt idx="42">
                  <c:v>54070</c:v>
                </c:pt>
                <c:pt idx="43">
                  <c:v>55564</c:v>
                </c:pt>
                <c:pt idx="44">
                  <c:v>55494</c:v>
                </c:pt>
                <c:pt idx="45">
                  <c:v>56472</c:v>
                </c:pt>
                <c:pt idx="46">
                  <c:v>53941</c:v>
                </c:pt>
                <c:pt idx="47">
                  <c:v>47723</c:v>
                </c:pt>
                <c:pt idx="48">
                  <c:v>49186</c:v>
                </c:pt>
                <c:pt idx="49">
                  <c:v>48704</c:v>
                </c:pt>
                <c:pt idx="50">
                  <c:v>50912</c:v>
                </c:pt>
                <c:pt idx="51">
                  <c:v>53776</c:v>
                </c:pt>
                <c:pt idx="52">
                  <c:v>54447</c:v>
                </c:pt>
                <c:pt idx="53">
                  <c:v>55157</c:v>
                </c:pt>
                <c:pt idx="54">
                  <c:v>54435</c:v>
                </c:pt>
                <c:pt idx="55">
                  <c:v>52239</c:v>
                </c:pt>
                <c:pt idx="56">
                  <c:v>53816</c:v>
                </c:pt>
                <c:pt idx="57">
                  <c:v>55381</c:v>
                </c:pt>
                <c:pt idx="58">
                  <c:v>49765</c:v>
                </c:pt>
                <c:pt idx="59">
                  <c:v>54001</c:v>
                </c:pt>
                <c:pt idx="60">
                  <c:v>56310</c:v>
                </c:pt>
                <c:pt idx="61">
                  <c:v>54939</c:v>
                </c:pt>
                <c:pt idx="62">
                  <c:v>54467</c:v>
                </c:pt>
                <c:pt idx="63">
                  <c:v>57118</c:v>
                </c:pt>
                <c:pt idx="64">
                  <c:v>55935</c:v>
                </c:pt>
                <c:pt idx="65">
                  <c:v>52040</c:v>
                </c:pt>
                <c:pt idx="66">
                  <c:v>51916</c:v>
                </c:pt>
                <c:pt idx="67">
                  <c:v>50274</c:v>
                </c:pt>
                <c:pt idx="68">
                  <c:v>49899</c:v>
                </c:pt>
                <c:pt idx="69">
                  <c:v>51473</c:v>
                </c:pt>
                <c:pt idx="70">
                  <c:v>53035</c:v>
                </c:pt>
                <c:pt idx="71">
                  <c:v>52741</c:v>
                </c:pt>
                <c:pt idx="72">
                  <c:v>51899</c:v>
                </c:pt>
                <c:pt idx="73">
                  <c:v>55321</c:v>
                </c:pt>
                <c:pt idx="74">
                  <c:v>50847</c:v>
                </c:pt>
                <c:pt idx="75">
                  <c:v>45545</c:v>
                </c:pt>
                <c:pt idx="76">
                  <c:v>41903</c:v>
                </c:pt>
                <c:pt idx="77">
                  <c:v>46266</c:v>
                </c:pt>
                <c:pt idx="78">
                  <c:v>50227</c:v>
                </c:pt>
                <c:pt idx="79">
                  <c:v>49181</c:v>
                </c:pt>
                <c:pt idx="80">
                  <c:v>49026</c:v>
                </c:pt>
                <c:pt idx="81">
                  <c:v>52006</c:v>
                </c:pt>
                <c:pt idx="82">
                  <c:v>45611</c:v>
                </c:pt>
                <c:pt idx="83">
                  <c:v>41784</c:v>
                </c:pt>
                <c:pt idx="84">
                  <c:v>42022</c:v>
                </c:pt>
                <c:pt idx="85">
                  <c:v>41917</c:v>
                </c:pt>
                <c:pt idx="86">
                  <c:v>43914</c:v>
                </c:pt>
                <c:pt idx="87">
                  <c:v>48260</c:v>
                </c:pt>
                <c:pt idx="88">
                  <c:v>51896</c:v>
                </c:pt>
                <c:pt idx="89">
                  <c:v>48760</c:v>
                </c:pt>
                <c:pt idx="90">
                  <c:v>48120</c:v>
                </c:pt>
                <c:pt idx="91">
                  <c:v>50185</c:v>
                </c:pt>
                <c:pt idx="92">
                  <c:v>50257</c:v>
                </c:pt>
                <c:pt idx="93">
                  <c:v>51578</c:v>
                </c:pt>
                <c:pt idx="94">
                  <c:v>50529</c:v>
                </c:pt>
                <c:pt idx="95">
                  <c:v>49404</c:v>
                </c:pt>
                <c:pt idx="96">
                  <c:v>46518</c:v>
                </c:pt>
                <c:pt idx="97">
                  <c:v>48057</c:v>
                </c:pt>
                <c:pt idx="98">
                  <c:v>51925</c:v>
                </c:pt>
                <c:pt idx="99">
                  <c:v>53403</c:v>
                </c:pt>
                <c:pt idx="100">
                  <c:v>50490</c:v>
                </c:pt>
                <c:pt idx="101">
                  <c:v>45358</c:v>
                </c:pt>
                <c:pt idx="102">
                  <c:v>43705</c:v>
                </c:pt>
                <c:pt idx="103">
                  <c:v>41177</c:v>
                </c:pt>
                <c:pt idx="104">
                  <c:v>40792</c:v>
                </c:pt>
                <c:pt idx="105">
                  <c:v>43659</c:v>
                </c:pt>
                <c:pt idx="106">
                  <c:v>46363</c:v>
                </c:pt>
                <c:pt idx="107">
                  <c:v>46260</c:v>
                </c:pt>
                <c:pt idx="108">
                  <c:v>46001</c:v>
                </c:pt>
                <c:pt idx="109">
                  <c:v>46132</c:v>
                </c:pt>
                <c:pt idx="110">
                  <c:v>42595</c:v>
                </c:pt>
                <c:pt idx="111">
                  <c:v>44196</c:v>
                </c:pt>
                <c:pt idx="112">
                  <c:v>48139</c:v>
                </c:pt>
                <c:pt idx="113">
                  <c:v>49437</c:v>
                </c:pt>
                <c:pt idx="114">
                  <c:v>47483</c:v>
                </c:pt>
                <c:pt idx="115">
                  <c:v>45553</c:v>
                </c:pt>
                <c:pt idx="116">
                  <c:v>42820</c:v>
                </c:pt>
                <c:pt idx="117">
                  <c:v>40789</c:v>
                </c:pt>
                <c:pt idx="118">
                  <c:v>40868</c:v>
                </c:pt>
                <c:pt idx="119">
                  <c:v>43833</c:v>
                </c:pt>
                <c:pt idx="120">
                  <c:v>42884</c:v>
                </c:pt>
                <c:pt idx="121">
                  <c:v>42595</c:v>
                </c:pt>
                <c:pt idx="122">
                  <c:v>41807</c:v>
                </c:pt>
                <c:pt idx="123">
                  <c:v>44490</c:v>
                </c:pt>
                <c:pt idx="124">
                  <c:v>45279</c:v>
                </c:pt>
                <c:pt idx="125">
                  <c:v>37763</c:v>
                </c:pt>
                <c:pt idx="126">
                  <c:v>40633</c:v>
                </c:pt>
                <c:pt idx="127">
                  <c:v>42266</c:v>
                </c:pt>
                <c:pt idx="128">
                  <c:v>37206</c:v>
                </c:pt>
                <c:pt idx="129">
                  <c:v>37701</c:v>
                </c:pt>
                <c:pt idx="130">
                  <c:v>38748</c:v>
                </c:pt>
                <c:pt idx="131">
                  <c:v>33634</c:v>
                </c:pt>
                <c:pt idx="132">
                  <c:v>32403</c:v>
                </c:pt>
                <c:pt idx="133">
                  <c:v>39170</c:v>
                </c:pt>
                <c:pt idx="134">
                  <c:v>42359</c:v>
                </c:pt>
                <c:pt idx="135">
                  <c:v>36962</c:v>
                </c:pt>
                <c:pt idx="136">
                  <c:v>37453</c:v>
                </c:pt>
                <c:pt idx="137">
                  <c:v>36834</c:v>
                </c:pt>
                <c:pt idx="138">
                  <c:v>37042</c:v>
                </c:pt>
                <c:pt idx="139">
                  <c:v>37445</c:v>
                </c:pt>
                <c:pt idx="140">
                  <c:v>37130</c:v>
                </c:pt>
                <c:pt idx="141">
                  <c:v>36361</c:v>
                </c:pt>
                <c:pt idx="142">
                  <c:v>37123</c:v>
                </c:pt>
                <c:pt idx="143">
                  <c:v>37740</c:v>
                </c:pt>
                <c:pt idx="144">
                  <c:v>39111</c:v>
                </c:pt>
                <c:pt idx="145">
                  <c:v>37474</c:v>
                </c:pt>
                <c:pt idx="146">
                  <c:v>34940</c:v>
                </c:pt>
                <c:pt idx="147">
                  <c:v>41597</c:v>
                </c:pt>
                <c:pt idx="148">
                  <c:v>41298</c:v>
                </c:pt>
                <c:pt idx="149">
                  <c:v>38080</c:v>
                </c:pt>
                <c:pt idx="150">
                  <c:v>39846</c:v>
                </c:pt>
                <c:pt idx="151">
                  <c:v>40961</c:v>
                </c:pt>
                <c:pt idx="152">
                  <c:v>40442</c:v>
                </c:pt>
                <c:pt idx="153">
                  <c:v>41232</c:v>
                </c:pt>
                <c:pt idx="154">
                  <c:v>45725</c:v>
                </c:pt>
                <c:pt idx="155">
                  <c:v>44150</c:v>
                </c:pt>
                <c:pt idx="156">
                  <c:v>45260</c:v>
                </c:pt>
                <c:pt idx="157">
                  <c:v>46289</c:v>
                </c:pt>
                <c:pt idx="158">
                  <c:v>42531</c:v>
                </c:pt>
                <c:pt idx="159">
                  <c:v>37582</c:v>
                </c:pt>
                <c:pt idx="160">
                  <c:v>36289</c:v>
                </c:pt>
                <c:pt idx="161">
                  <c:v>40078</c:v>
                </c:pt>
                <c:pt idx="162">
                  <c:v>39983</c:v>
                </c:pt>
                <c:pt idx="163">
                  <c:v>37334</c:v>
                </c:pt>
                <c:pt idx="164">
                  <c:v>36115</c:v>
                </c:pt>
                <c:pt idx="165">
                  <c:v>38101</c:v>
                </c:pt>
                <c:pt idx="166">
                  <c:v>38045</c:v>
                </c:pt>
                <c:pt idx="167">
                  <c:v>41993</c:v>
                </c:pt>
                <c:pt idx="168">
                  <c:v>50525</c:v>
                </c:pt>
                <c:pt idx="169">
                  <c:v>51273</c:v>
                </c:pt>
                <c:pt idx="170">
                  <c:v>0</c:v>
                </c:pt>
                <c:pt idx="171">
                  <c:v>0</c:v>
                </c:pt>
                <c:pt idx="172">
                  <c:v>48081</c:v>
                </c:pt>
                <c:pt idx="173">
                  <c:v>41331</c:v>
                </c:pt>
                <c:pt idx="174">
                  <c:v>37490</c:v>
                </c:pt>
                <c:pt idx="175">
                  <c:v>44277</c:v>
                </c:pt>
                <c:pt idx="176">
                  <c:v>45135</c:v>
                </c:pt>
                <c:pt idx="177">
                  <c:v>41831</c:v>
                </c:pt>
                <c:pt idx="178">
                  <c:v>43934</c:v>
                </c:pt>
                <c:pt idx="179">
                  <c:v>39297</c:v>
                </c:pt>
                <c:pt idx="180">
                  <c:v>36897</c:v>
                </c:pt>
                <c:pt idx="181">
                  <c:v>42839</c:v>
                </c:pt>
                <c:pt idx="182">
                  <c:v>51010</c:v>
                </c:pt>
                <c:pt idx="183">
                  <c:v>46467</c:v>
                </c:pt>
                <c:pt idx="184">
                  <c:v>39101</c:v>
                </c:pt>
                <c:pt idx="185">
                  <c:v>37163</c:v>
                </c:pt>
                <c:pt idx="186">
                  <c:v>41162</c:v>
                </c:pt>
                <c:pt idx="187">
                  <c:v>38064</c:v>
                </c:pt>
                <c:pt idx="188">
                  <c:v>35599</c:v>
                </c:pt>
                <c:pt idx="189">
                  <c:v>38109</c:v>
                </c:pt>
                <c:pt idx="190">
                  <c:v>38720</c:v>
                </c:pt>
                <c:pt idx="191">
                  <c:v>36470</c:v>
                </c:pt>
                <c:pt idx="192">
                  <c:v>33264</c:v>
                </c:pt>
                <c:pt idx="193">
                  <c:v>36177</c:v>
                </c:pt>
                <c:pt idx="194">
                  <c:v>38142</c:v>
                </c:pt>
                <c:pt idx="195">
                  <c:v>37280</c:v>
                </c:pt>
                <c:pt idx="196">
                  <c:v>46497</c:v>
                </c:pt>
                <c:pt idx="197">
                  <c:v>49016</c:v>
                </c:pt>
                <c:pt idx="198">
                  <c:v>46252</c:v>
                </c:pt>
                <c:pt idx="199">
                  <c:v>38870</c:v>
                </c:pt>
                <c:pt idx="200">
                  <c:v>35857</c:v>
                </c:pt>
                <c:pt idx="201">
                  <c:v>35458</c:v>
                </c:pt>
                <c:pt idx="202">
                  <c:v>38515</c:v>
                </c:pt>
                <c:pt idx="203">
                  <c:v>38968</c:v>
                </c:pt>
                <c:pt idx="204">
                  <c:v>36115</c:v>
                </c:pt>
                <c:pt idx="205">
                  <c:v>37617</c:v>
                </c:pt>
                <c:pt idx="206">
                  <c:v>37299</c:v>
                </c:pt>
                <c:pt idx="207">
                  <c:v>36403</c:v>
                </c:pt>
                <c:pt idx="208">
                  <c:v>37606</c:v>
                </c:pt>
                <c:pt idx="209">
                  <c:v>42802</c:v>
                </c:pt>
                <c:pt idx="210">
                  <c:v>43949</c:v>
                </c:pt>
                <c:pt idx="211">
                  <c:v>43612</c:v>
                </c:pt>
                <c:pt idx="212">
                  <c:v>41052</c:v>
                </c:pt>
                <c:pt idx="213">
                  <c:v>44833</c:v>
                </c:pt>
                <c:pt idx="214">
                  <c:v>42340</c:v>
                </c:pt>
                <c:pt idx="215">
                  <c:v>48492</c:v>
                </c:pt>
                <c:pt idx="216">
                  <c:v>50739</c:v>
                </c:pt>
                <c:pt idx="217">
                  <c:v>47656</c:v>
                </c:pt>
                <c:pt idx="218">
                  <c:v>46354</c:v>
                </c:pt>
                <c:pt idx="219">
                  <c:v>41549</c:v>
                </c:pt>
                <c:pt idx="220">
                  <c:v>43189</c:v>
                </c:pt>
                <c:pt idx="221">
                  <c:v>47102</c:v>
                </c:pt>
                <c:pt idx="222">
                  <c:v>61817</c:v>
                </c:pt>
                <c:pt idx="223">
                  <c:v>73082</c:v>
                </c:pt>
                <c:pt idx="224">
                  <c:v>68621</c:v>
                </c:pt>
                <c:pt idx="225">
                  <c:v>64540</c:v>
                </c:pt>
                <c:pt idx="226">
                  <c:v>58367</c:v>
                </c:pt>
                <c:pt idx="227">
                  <c:v>52287</c:v>
                </c:pt>
                <c:pt idx="228">
                  <c:v>52164</c:v>
                </c:pt>
                <c:pt idx="229">
                  <c:v>60199</c:v>
                </c:pt>
                <c:pt idx="230">
                  <c:v>55945</c:v>
                </c:pt>
                <c:pt idx="231">
                  <c:v>46213</c:v>
                </c:pt>
                <c:pt idx="232">
                  <c:v>38295</c:v>
                </c:pt>
                <c:pt idx="233">
                  <c:v>43413</c:v>
                </c:pt>
                <c:pt idx="234">
                  <c:v>44329</c:v>
                </c:pt>
                <c:pt idx="235">
                  <c:v>40140</c:v>
                </c:pt>
                <c:pt idx="236">
                  <c:v>36080</c:v>
                </c:pt>
                <c:pt idx="237">
                  <c:v>36347</c:v>
                </c:pt>
                <c:pt idx="238">
                  <c:v>38336</c:v>
                </c:pt>
                <c:pt idx="239">
                  <c:v>37583</c:v>
                </c:pt>
                <c:pt idx="240">
                  <c:v>34799</c:v>
                </c:pt>
                <c:pt idx="241">
                  <c:v>35781</c:v>
                </c:pt>
                <c:pt idx="242">
                  <c:v>36298</c:v>
                </c:pt>
                <c:pt idx="243">
                  <c:v>35598</c:v>
                </c:pt>
                <c:pt idx="244">
                  <c:v>34837</c:v>
                </c:pt>
                <c:pt idx="245">
                  <c:v>37861</c:v>
                </c:pt>
                <c:pt idx="246">
                  <c:v>37772</c:v>
                </c:pt>
                <c:pt idx="247">
                  <c:v>37933</c:v>
                </c:pt>
                <c:pt idx="248">
                  <c:v>38030</c:v>
                </c:pt>
                <c:pt idx="249">
                  <c:v>35883</c:v>
                </c:pt>
                <c:pt idx="250">
                  <c:v>33814</c:v>
                </c:pt>
                <c:pt idx="251">
                  <c:v>37427</c:v>
                </c:pt>
                <c:pt idx="252">
                  <c:v>42792</c:v>
                </c:pt>
                <c:pt idx="253">
                  <c:v>43045</c:v>
                </c:pt>
                <c:pt idx="254">
                  <c:v>37364</c:v>
                </c:pt>
                <c:pt idx="255">
                  <c:v>37834</c:v>
                </c:pt>
                <c:pt idx="256">
                  <c:v>36850</c:v>
                </c:pt>
                <c:pt idx="257">
                  <c:v>36007</c:v>
                </c:pt>
                <c:pt idx="258">
                  <c:v>36117</c:v>
                </c:pt>
                <c:pt idx="259">
                  <c:v>38462</c:v>
                </c:pt>
                <c:pt idx="260">
                  <c:v>40723</c:v>
                </c:pt>
                <c:pt idx="261">
                  <c:v>41030</c:v>
                </c:pt>
                <c:pt idx="262">
                  <c:v>41164</c:v>
                </c:pt>
                <c:pt idx="263">
                  <c:v>42144</c:v>
                </c:pt>
                <c:pt idx="264">
                  <c:v>36995</c:v>
                </c:pt>
                <c:pt idx="265">
                  <c:v>32390</c:v>
                </c:pt>
                <c:pt idx="266">
                  <c:v>39053</c:v>
                </c:pt>
                <c:pt idx="267">
                  <c:v>41620</c:v>
                </c:pt>
                <c:pt idx="268">
                  <c:v>36450</c:v>
                </c:pt>
                <c:pt idx="269">
                  <c:v>34073</c:v>
                </c:pt>
                <c:pt idx="270">
                  <c:v>36088</c:v>
                </c:pt>
                <c:pt idx="271">
                  <c:v>34874</c:v>
                </c:pt>
                <c:pt idx="272">
                  <c:v>35768</c:v>
                </c:pt>
                <c:pt idx="273">
                  <c:v>41860</c:v>
                </c:pt>
                <c:pt idx="274">
                  <c:v>44622</c:v>
                </c:pt>
                <c:pt idx="275">
                  <c:v>38241</c:v>
                </c:pt>
                <c:pt idx="276">
                  <c:v>37055</c:v>
                </c:pt>
                <c:pt idx="277">
                  <c:v>37796</c:v>
                </c:pt>
                <c:pt idx="278">
                  <c:v>38612</c:v>
                </c:pt>
                <c:pt idx="279">
                  <c:v>38671</c:v>
                </c:pt>
                <c:pt idx="280">
                  <c:v>39728</c:v>
                </c:pt>
                <c:pt idx="281">
                  <c:v>39565</c:v>
                </c:pt>
                <c:pt idx="282">
                  <c:v>41222</c:v>
                </c:pt>
                <c:pt idx="283">
                  <c:v>41033</c:v>
                </c:pt>
                <c:pt idx="284">
                  <c:v>41076</c:v>
                </c:pt>
                <c:pt idx="285">
                  <c:v>33628</c:v>
                </c:pt>
                <c:pt idx="286">
                  <c:v>36565</c:v>
                </c:pt>
                <c:pt idx="287">
                  <c:v>40656</c:v>
                </c:pt>
                <c:pt idx="288">
                  <c:v>42796</c:v>
                </c:pt>
                <c:pt idx="289">
                  <c:v>43905</c:v>
                </c:pt>
                <c:pt idx="290">
                  <c:v>41590</c:v>
                </c:pt>
                <c:pt idx="291">
                  <c:v>42161</c:v>
                </c:pt>
                <c:pt idx="292">
                  <c:v>37726</c:v>
                </c:pt>
                <c:pt idx="293">
                  <c:v>31873</c:v>
                </c:pt>
                <c:pt idx="294">
                  <c:v>34532</c:v>
                </c:pt>
                <c:pt idx="295">
                  <c:v>35838</c:v>
                </c:pt>
                <c:pt idx="296">
                  <c:v>36927</c:v>
                </c:pt>
                <c:pt idx="297">
                  <c:v>38485</c:v>
                </c:pt>
                <c:pt idx="298">
                  <c:v>40174</c:v>
                </c:pt>
                <c:pt idx="299">
                  <c:v>38935</c:v>
                </c:pt>
                <c:pt idx="300">
                  <c:v>37480</c:v>
                </c:pt>
                <c:pt idx="301">
                  <c:v>40673</c:v>
                </c:pt>
                <c:pt idx="302">
                  <c:v>43299</c:v>
                </c:pt>
                <c:pt idx="303">
                  <c:v>41574</c:v>
                </c:pt>
                <c:pt idx="304">
                  <c:v>43430</c:v>
                </c:pt>
                <c:pt idx="305">
                  <c:v>42823</c:v>
                </c:pt>
                <c:pt idx="306">
                  <c:v>36444</c:v>
                </c:pt>
                <c:pt idx="307">
                  <c:v>32185</c:v>
                </c:pt>
                <c:pt idx="308">
                  <c:v>34219</c:v>
                </c:pt>
                <c:pt idx="309">
                  <c:v>36581</c:v>
                </c:pt>
                <c:pt idx="310">
                  <c:v>38792</c:v>
                </c:pt>
                <c:pt idx="311">
                  <c:v>41964</c:v>
                </c:pt>
                <c:pt idx="312">
                  <c:v>43516</c:v>
                </c:pt>
                <c:pt idx="313">
                  <c:v>44003</c:v>
                </c:pt>
                <c:pt idx="314">
                  <c:v>45104</c:v>
                </c:pt>
                <c:pt idx="315">
                  <c:v>47047</c:v>
                </c:pt>
                <c:pt idx="316">
                  <c:v>48651</c:v>
                </c:pt>
                <c:pt idx="317">
                  <c:v>42828</c:v>
                </c:pt>
                <c:pt idx="318">
                  <c:v>36982</c:v>
                </c:pt>
                <c:pt idx="319">
                  <c:v>35898</c:v>
                </c:pt>
                <c:pt idx="320">
                  <c:v>33173</c:v>
                </c:pt>
                <c:pt idx="321">
                  <c:v>33881</c:v>
                </c:pt>
                <c:pt idx="322">
                  <c:v>38651</c:v>
                </c:pt>
                <c:pt idx="323">
                  <c:v>44238</c:v>
                </c:pt>
                <c:pt idx="324">
                  <c:v>41180</c:v>
                </c:pt>
                <c:pt idx="325">
                  <c:v>35794</c:v>
                </c:pt>
                <c:pt idx="326">
                  <c:v>37904</c:v>
                </c:pt>
                <c:pt idx="327">
                  <c:v>43523</c:v>
                </c:pt>
                <c:pt idx="328">
                  <c:v>43311</c:v>
                </c:pt>
                <c:pt idx="329">
                  <c:v>39910</c:v>
                </c:pt>
                <c:pt idx="330">
                  <c:v>40826</c:v>
                </c:pt>
                <c:pt idx="331">
                  <c:v>42501</c:v>
                </c:pt>
                <c:pt idx="332">
                  <c:v>45936</c:v>
                </c:pt>
                <c:pt idx="333">
                  <c:v>46283</c:v>
                </c:pt>
                <c:pt idx="334">
                  <c:v>45386</c:v>
                </c:pt>
                <c:pt idx="335">
                  <c:v>46598</c:v>
                </c:pt>
                <c:pt idx="336">
                  <c:v>50797</c:v>
                </c:pt>
                <c:pt idx="337">
                  <c:v>47688</c:v>
                </c:pt>
                <c:pt idx="338">
                  <c:v>40961</c:v>
                </c:pt>
                <c:pt idx="339">
                  <c:v>0</c:v>
                </c:pt>
                <c:pt idx="340">
                  <c:v>44908</c:v>
                </c:pt>
                <c:pt idx="341">
                  <c:v>41972</c:v>
                </c:pt>
                <c:pt idx="342">
                  <c:v>41620</c:v>
                </c:pt>
                <c:pt idx="343">
                  <c:v>44658</c:v>
                </c:pt>
                <c:pt idx="344">
                  <c:v>45315</c:v>
                </c:pt>
                <c:pt idx="345">
                  <c:v>42700</c:v>
                </c:pt>
                <c:pt idx="346">
                  <c:v>46984</c:v>
                </c:pt>
                <c:pt idx="347">
                  <c:v>50810</c:v>
                </c:pt>
                <c:pt idx="348">
                  <c:v>49606</c:v>
                </c:pt>
                <c:pt idx="349">
                  <c:v>49439</c:v>
                </c:pt>
                <c:pt idx="350">
                  <c:v>53281</c:v>
                </c:pt>
                <c:pt idx="351">
                  <c:v>51593</c:v>
                </c:pt>
                <c:pt idx="352">
                  <c:v>48191</c:v>
                </c:pt>
                <c:pt idx="353">
                  <c:v>47658</c:v>
                </c:pt>
                <c:pt idx="354">
                  <c:v>46889</c:v>
                </c:pt>
                <c:pt idx="355">
                  <c:v>45858</c:v>
                </c:pt>
                <c:pt idx="356">
                  <c:v>48010</c:v>
                </c:pt>
                <c:pt idx="357">
                  <c:v>53776</c:v>
                </c:pt>
                <c:pt idx="358">
                  <c:v>51981</c:v>
                </c:pt>
                <c:pt idx="359">
                  <c:v>53276</c:v>
                </c:pt>
                <c:pt idx="360">
                  <c:v>54462</c:v>
                </c:pt>
                <c:pt idx="361">
                  <c:v>54768</c:v>
                </c:pt>
                <c:pt idx="362">
                  <c:v>52345</c:v>
                </c:pt>
                <c:pt idx="363">
                  <c:v>51076</c:v>
                </c:pt>
              </c:numCache>
            </c:numRef>
          </c:val>
          <c:smooth val="0"/>
          <c:extLst>
            <c:ext xmlns:c16="http://schemas.microsoft.com/office/drawing/2014/chart" uri="{C3380CC4-5D6E-409C-BE32-E72D297353CC}">
              <c16:uniqueId val="{00000001-4A7E-4CEF-AA5C-B879FD098F8B}"/>
            </c:ext>
          </c:extLst>
        </c:ser>
        <c:ser>
          <c:idx val="2"/>
          <c:order val="2"/>
          <c:tx>
            <c:strRef>
              <c:f>'Daily Charts'!$AA$2</c:f>
              <c:strCache>
                <c:ptCount val="1"/>
                <c:pt idx="0">
                  <c:v>Subregion FWES</c:v>
                </c:pt>
              </c:strCache>
            </c:strRef>
          </c:tx>
          <c:spPr>
            <a:ln w="28575" cap="rnd">
              <a:solidFill>
                <a:schemeClr val="accent3"/>
              </a:solidFill>
              <a:round/>
            </a:ln>
            <a:effectLst/>
          </c:spPr>
          <c:marker>
            <c:symbol val="none"/>
          </c:marker>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AA$3:$AA$368</c:f>
              <c:numCache>
                <c:formatCode>General</c:formatCode>
                <c:ptCount val="366"/>
                <c:pt idx="0">
                  <c:v>183957</c:v>
                </c:pt>
                <c:pt idx="1">
                  <c:v>176393</c:v>
                </c:pt>
                <c:pt idx="2">
                  <c:v>179303</c:v>
                </c:pt>
                <c:pt idx="3">
                  <c:v>176659</c:v>
                </c:pt>
                <c:pt idx="4">
                  <c:v>183042</c:v>
                </c:pt>
                <c:pt idx="5">
                  <c:v>187981</c:v>
                </c:pt>
                <c:pt idx="6">
                  <c:v>186583</c:v>
                </c:pt>
                <c:pt idx="7">
                  <c:v>179816</c:v>
                </c:pt>
                <c:pt idx="8">
                  <c:v>178117</c:v>
                </c:pt>
                <c:pt idx="9">
                  <c:v>187427</c:v>
                </c:pt>
                <c:pt idx="10">
                  <c:v>189047</c:v>
                </c:pt>
                <c:pt idx="11">
                  <c:v>182281</c:v>
                </c:pt>
                <c:pt idx="12">
                  <c:v>186407</c:v>
                </c:pt>
                <c:pt idx="13">
                  <c:v>187950</c:v>
                </c:pt>
                <c:pt idx="14">
                  <c:v>182580</c:v>
                </c:pt>
                <c:pt idx="15">
                  <c:v>169761</c:v>
                </c:pt>
                <c:pt idx="16">
                  <c:v>179097</c:v>
                </c:pt>
                <c:pt idx="17">
                  <c:v>180702</c:v>
                </c:pt>
                <c:pt idx="18">
                  <c:v>189182</c:v>
                </c:pt>
                <c:pt idx="19">
                  <c:v>189717</c:v>
                </c:pt>
                <c:pt idx="20">
                  <c:v>188902</c:v>
                </c:pt>
                <c:pt idx="21">
                  <c:v>0</c:v>
                </c:pt>
                <c:pt idx="22">
                  <c:v>185462</c:v>
                </c:pt>
                <c:pt idx="23">
                  <c:v>187453</c:v>
                </c:pt>
                <c:pt idx="24">
                  <c:v>180309</c:v>
                </c:pt>
                <c:pt idx="25">
                  <c:v>183604</c:v>
                </c:pt>
                <c:pt idx="26">
                  <c:v>177922</c:v>
                </c:pt>
                <c:pt idx="27">
                  <c:v>187672</c:v>
                </c:pt>
                <c:pt idx="28">
                  <c:v>190975</c:v>
                </c:pt>
                <c:pt idx="29">
                  <c:v>183277</c:v>
                </c:pt>
                <c:pt idx="30">
                  <c:v>180755</c:v>
                </c:pt>
                <c:pt idx="31">
                  <c:v>185771</c:v>
                </c:pt>
                <c:pt idx="32">
                  <c:v>186341</c:v>
                </c:pt>
                <c:pt idx="33">
                  <c:v>188863</c:v>
                </c:pt>
                <c:pt idx="34">
                  <c:v>191650</c:v>
                </c:pt>
                <c:pt idx="35">
                  <c:v>182647</c:v>
                </c:pt>
                <c:pt idx="36">
                  <c:v>177980</c:v>
                </c:pt>
                <c:pt idx="37">
                  <c:v>180357</c:v>
                </c:pt>
                <c:pt idx="38">
                  <c:v>183874</c:v>
                </c:pt>
                <c:pt idx="39">
                  <c:v>187192</c:v>
                </c:pt>
                <c:pt idx="40">
                  <c:v>194213</c:v>
                </c:pt>
                <c:pt idx="41">
                  <c:v>189666</c:v>
                </c:pt>
                <c:pt idx="42">
                  <c:v>184395</c:v>
                </c:pt>
                <c:pt idx="43">
                  <c:v>182518</c:v>
                </c:pt>
                <c:pt idx="44">
                  <c:v>179871</c:v>
                </c:pt>
                <c:pt idx="45">
                  <c:v>182425</c:v>
                </c:pt>
                <c:pt idx="46">
                  <c:v>180091</c:v>
                </c:pt>
                <c:pt idx="47">
                  <c:v>189706</c:v>
                </c:pt>
                <c:pt idx="48">
                  <c:v>188392</c:v>
                </c:pt>
                <c:pt idx="49">
                  <c:v>191899</c:v>
                </c:pt>
                <c:pt idx="50">
                  <c:v>190792</c:v>
                </c:pt>
                <c:pt idx="51">
                  <c:v>186061</c:v>
                </c:pt>
                <c:pt idx="52">
                  <c:v>184880</c:v>
                </c:pt>
                <c:pt idx="53">
                  <c:v>187005</c:v>
                </c:pt>
                <c:pt idx="54">
                  <c:v>188510</c:v>
                </c:pt>
                <c:pt idx="55">
                  <c:v>0</c:v>
                </c:pt>
                <c:pt idx="56">
                  <c:v>182652</c:v>
                </c:pt>
                <c:pt idx="57">
                  <c:v>186535</c:v>
                </c:pt>
                <c:pt idx="58">
                  <c:v>191120</c:v>
                </c:pt>
                <c:pt idx="59">
                  <c:v>181797</c:v>
                </c:pt>
                <c:pt idx="60">
                  <c:v>190780</c:v>
                </c:pt>
                <c:pt idx="61">
                  <c:v>193276</c:v>
                </c:pt>
                <c:pt idx="62">
                  <c:v>189494</c:v>
                </c:pt>
                <c:pt idx="63">
                  <c:v>177487</c:v>
                </c:pt>
                <c:pt idx="64">
                  <c:v>182343</c:v>
                </c:pt>
                <c:pt idx="65">
                  <c:v>184352</c:v>
                </c:pt>
                <c:pt idx="66">
                  <c:v>188539</c:v>
                </c:pt>
                <c:pt idx="67">
                  <c:v>192645</c:v>
                </c:pt>
                <c:pt idx="68">
                  <c:v>189428</c:v>
                </c:pt>
                <c:pt idx="69">
                  <c:v>187661</c:v>
                </c:pt>
                <c:pt idx="70">
                  <c:v>191349</c:v>
                </c:pt>
                <c:pt idx="71">
                  <c:v>192067</c:v>
                </c:pt>
                <c:pt idx="72">
                  <c:v>194814</c:v>
                </c:pt>
                <c:pt idx="73">
                  <c:v>189999</c:v>
                </c:pt>
                <c:pt idx="74">
                  <c:v>195372</c:v>
                </c:pt>
                <c:pt idx="75">
                  <c:v>188599</c:v>
                </c:pt>
                <c:pt idx="76">
                  <c:v>186630</c:v>
                </c:pt>
                <c:pt idx="77">
                  <c:v>188846</c:v>
                </c:pt>
                <c:pt idx="78">
                  <c:v>184822</c:v>
                </c:pt>
                <c:pt idx="79">
                  <c:v>0</c:v>
                </c:pt>
                <c:pt idx="80">
                  <c:v>182234</c:v>
                </c:pt>
                <c:pt idx="81">
                  <c:v>182427</c:v>
                </c:pt>
                <c:pt idx="82">
                  <c:v>187865</c:v>
                </c:pt>
                <c:pt idx="83">
                  <c:v>192284</c:v>
                </c:pt>
                <c:pt idx="84">
                  <c:v>192964</c:v>
                </c:pt>
                <c:pt idx="85">
                  <c:v>190575</c:v>
                </c:pt>
                <c:pt idx="86">
                  <c:v>189330</c:v>
                </c:pt>
                <c:pt idx="87">
                  <c:v>189961</c:v>
                </c:pt>
                <c:pt idx="88">
                  <c:v>0</c:v>
                </c:pt>
                <c:pt idx="89">
                  <c:v>186195</c:v>
                </c:pt>
                <c:pt idx="90">
                  <c:v>187220</c:v>
                </c:pt>
                <c:pt idx="91">
                  <c:v>188314</c:v>
                </c:pt>
                <c:pt idx="92">
                  <c:v>188589</c:v>
                </c:pt>
                <c:pt idx="93">
                  <c:v>189179</c:v>
                </c:pt>
                <c:pt idx="94">
                  <c:v>189162</c:v>
                </c:pt>
                <c:pt idx="95">
                  <c:v>195283</c:v>
                </c:pt>
                <c:pt idx="96">
                  <c:v>195859</c:v>
                </c:pt>
                <c:pt idx="97">
                  <c:v>195807</c:v>
                </c:pt>
                <c:pt idx="98">
                  <c:v>189048</c:v>
                </c:pt>
                <c:pt idx="99">
                  <c:v>186329</c:v>
                </c:pt>
                <c:pt idx="100">
                  <c:v>180038</c:v>
                </c:pt>
                <c:pt idx="101">
                  <c:v>184162</c:v>
                </c:pt>
                <c:pt idx="102">
                  <c:v>189463</c:v>
                </c:pt>
                <c:pt idx="103">
                  <c:v>192875</c:v>
                </c:pt>
                <c:pt idx="104">
                  <c:v>191824</c:v>
                </c:pt>
                <c:pt idx="105">
                  <c:v>185948</c:v>
                </c:pt>
                <c:pt idx="106">
                  <c:v>191874</c:v>
                </c:pt>
                <c:pt idx="107">
                  <c:v>191894</c:v>
                </c:pt>
                <c:pt idx="108">
                  <c:v>193287</c:v>
                </c:pt>
                <c:pt idx="109">
                  <c:v>193088</c:v>
                </c:pt>
                <c:pt idx="110">
                  <c:v>188833</c:v>
                </c:pt>
                <c:pt idx="111">
                  <c:v>187308</c:v>
                </c:pt>
                <c:pt idx="112">
                  <c:v>188231</c:v>
                </c:pt>
                <c:pt idx="113">
                  <c:v>187113</c:v>
                </c:pt>
                <c:pt idx="114">
                  <c:v>184390</c:v>
                </c:pt>
                <c:pt idx="115">
                  <c:v>188227</c:v>
                </c:pt>
                <c:pt idx="116">
                  <c:v>0</c:v>
                </c:pt>
                <c:pt idx="117">
                  <c:v>186507</c:v>
                </c:pt>
                <c:pt idx="118">
                  <c:v>184647</c:v>
                </c:pt>
                <c:pt idx="119">
                  <c:v>186680</c:v>
                </c:pt>
                <c:pt idx="120">
                  <c:v>0</c:v>
                </c:pt>
                <c:pt idx="121">
                  <c:v>185539</c:v>
                </c:pt>
                <c:pt idx="122">
                  <c:v>187838</c:v>
                </c:pt>
                <c:pt idx="123">
                  <c:v>189739</c:v>
                </c:pt>
                <c:pt idx="124">
                  <c:v>185424</c:v>
                </c:pt>
                <c:pt idx="125">
                  <c:v>185501</c:v>
                </c:pt>
                <c:pt idx="126">
                  <c:v>185378</c:v>
                </c:pt>
                <c:pt idx="127">
                  <c:v>177691</c:v>
                </c:pt>
                <c:pt idx="128">
                  <c:v>181811</c:v>
                </c:pt>
                <c:pt idx="129">
                  <c:v>180910</c:v>
                </c:pt>
                <c:pt idx="130">
                  <c:v>174394</c:v>
                </c:pt>
                <c:pt idx="131">
                  <c:v>179999</c:v>
                </c:pt>
                <c:pt idx="132">
                  <c:v>181216</c:v>
                </c:pt>
                <c:pt idx="133">
                  <c:v>181881</c:v>
                </c:pt>
                <c:pt idx="134">
                  <c:v>181749</c:v>
                </c:pt>
                <c:pt idx="135">
                  <c:v>179917</c:v>
                </c:pt>
                <c:pt idx="136">
                  <c:v>182487</c:v>
                </c:pt>
                <c:pt idx="137">
                  <c:v>0</c:v>
                </c:pt>
                <c:pt idx="138">
                  <c:v>179085</c:v>
                </c:pt>
                <c:pt idx="139">
                  <c:v>193738</c:v>
                </c:pt>
                <c:pt idx="140">
                  <c:v>185462</c:v>
                </c:pt>
                <c:pt idx="141">
                  <c:v>185201</c:v>
                </c:pt>
                <c:pt idx="142">
                  <c:v>187778</c:v>
                </c:pt>
                <c:pt idx="143">
                  <c:v>183559</c:v>
                </c:pt>
                <c:pt idx="144">
                  <c:v>177920</c:v>
                </c:pt>
                <c:pt idx="145">
                  <c:v>180478</c:v>
                </c:pt>
                <c:pt idx="146">
                  <c:v>195725</c:v>
                </c:pt>
                <c:pt idx="147">
                  <c:v>181364</c:v>
                </c:pt>
                <c:pt idx="148">
                  <c:v>191002</c:v>
                </c:pt>
                <c:pt idx="149">
                  <c:v>192449</c:v>
                </c:pt>
                <c:pt idx="150">
                  <c:v>192401</c:v>
                </c:pt>
                <c:pt idx="151">
                  <c:v>191733</c:v>
                </c:pt>
                <c:pt idx="152">
                  <c:v>192288</c:v>
                </c:pt>
                <c:pt idx="153">
                  <c:v>189334</c:v>
                </c:pt>
                <c:pt idx="154">
                  <c:v>191674</c:v>
                </c:pt>
                <c:pt idx="155">
                  <c:v>187452</c:v>
                </c:pt>
                <c:pt idx="156">
                  <c:v>185620</c:v>
                </c:pt>
                <c:pt idx="157">
                  <c:v>184971</c:v>
                </c:pt>
                <c:pt idx="158">
                  <c:v>187101</c:v>
                </c:pt>
                <c:pt idx="159">
                  <c:v>186383</c:v>
                </c:pt>
                <c:pt idx="160">
                  <c:v>184643</c:v>
                </c:pt>
                <c:pt idx="161">
                  <c:v>177015</c:v>
                </c:pt>
                <c:pt idx="162">
                  <c:v>188783</c:v>
                </c:pt>
                <c:pt idx="163">
                  <c:v>196280</c:v>
                </c:pt>
                <c:pt idx="164">
                  <c:v>196741</c:v>
                </c:pt>
                <c:pt idx="165">
                  <c:v>188859</c:v>
                </c:pt>
                <c:pt idx="166">
                  <c:v>191236</c:v>
                </c:pt>
                <c:pt idx="167">
                  <c:v>192747</c:v>
                </c:pt>
                <c:pt idx="168">
                  <c:v>175150</c:v>
                </c:pt>
                <c:pt idx="169">
                  <c:v>181414</c:v>
                </c:pt>
                <c:pt idx="170">
                  <c:v>0</c:v>
                </c:pt>
                <c:pt idx="171">
                  <c:v>0</c:v>
                </c:pt>
                <c:pt idx="172">
                  <c:v>189430</c:v>
                </c:pt>
                <c:pt idx="173">
                  <c:v>180244</c:v>
                </c:pt>
                <c:pt idx="174">
                  <c:v>182159</c:v>
                </c:pt>
                <c:pt idx="175">
                  <c:v>180838</c:v>
                </c:pt>
                <c:pt idx="176">
                  <c:v>181419</c:v>
                </c:pt>
                <c:pt idx="177">
                  <c:v>184864</c:v>
                </c:pt>
                <c:pt idx="178">
                  <c:v>187048</c:v>
                </c:pt>
                <c:pt idx="179">
                  <c:v>0</c:v>
                </c:pt>
                <c:pt idx="180">
                  <c:v>188753</c:v>
                </c:pt>
                <c:pt idx="181">
                  <c:v>185373</c:v>
                </c:pt>
                <c:pt idx="182">
                  <c:v>180669</c:v>
                </c:pt>
                <c:pt idx="183">
                  <c:v>183090</c:v>
                </c:pt>
                <c:pt idx="184">
                  <c:v>182720</c:v>
                </c:pt>
                <c:pt idx="185">
                  <c:v>195499</c:v>
                </c:pt>
                <c:pt idx="186">
                  <c:v>190468</c:v>
                </c:pt>
                <c:pt idx="187">
                  <c:v>186910</c:v>
                </c:pt>
                <c:pt idx="188">
                  <c:v>195849</c:v>
                </c:pt>
                <c:pt idx="189">
                  <c:v>192008</c:v>
                </c:pt>
                <c:pt idx="190">
                  <c:v>185707</c:v>
                </c:pt>
                <c:pt idx="191">
                  <c:v>184190</c:v>
                </c:pt>
                <c:pt idx="192">
                  <c:v>187791</c:v>
                </c:pt>
                <c:pt idx="193">
                  <c:v>195694</c:v>
                </c:pt>
                <c:pt idx="194">
                  <c:v>185026</c:v>
                </c:pt>
                <c:pt idx="195">
                  <c:v>190365</c:v>
                </c:pt>
                <c:pt idx="196">
                  <c:v>189796</c:v>
                </c:pt>
                <c:pt idx="197">
                  <c:v>193736</c:v>
                </c:pt>
                <c:pt idx="198">
                  <c:v>194228</c:v>
                </c:pt>
                <c:pt idx="199">
                  <c:v>190011</c:v>
                </c:pt>
                <c:pt idx="200">
                  <c:v>184564</c:v>
                </c:pt>
                <c:pt idx="201">
                  <c:v>190349</c:v>
                </c:pt>
                <c:pt idx="202">
                  <c:v>185706</c:v>
                </c:pt>
                <c:pt idx="203">
                  <c:v>193230</c:v>
                </c:pt>
                <c:pt idx="204">
                  <c:v>195152</c:v>
                </c:pt>
                <c:pt idx="205">
                  <c:v>194655</c:v>
                </c:pt>
                <c:pt idx="206">
                  <c:v>187604</c:v>
                </c:pt>
                <c:pt idx="207">
                  <c:v>183975</c:v>
                </c:pt>
                <c:pt idx="208">
                  <c:v>194239</c:v>
                </c:pt>
                <c:pt idx="209">
                  <c:v>198857</c:v>
                </c:pt>
                <c:pt idx="210">
                  <c:v>201334</c:v>
                </c:pt>
                <c:pt idx="211">
                  <c:v>199111</c:v>
                </c:pt>
                <c:pt idx="212">
                  <c:v>196641</c:v>
                </c:pt>
                <c:pt idx="213">
                  <c:v>0</c:v>
                </c:pt>
                <c:pt idx="214">
                  <c:v>197426</c:v>
                </c:pt>
                <c:pt idx="215">
                  <c:v>194265</c:v>
                </c:pt>
                <c:pt idx="216">
                  <c:v>0</c:v>
                </c:pt>
                <c:pt idx="217">
                  <c:v>192537</c:v>
                </c:pt>
                <c:pt idx="218">
                  <c:v>193891</c:v>
                </c:pt>
                <c:pt idx="219">
                  <c:v>196069</c:v>
                </c:pt>
                <c:pt idx="220">
                  <c:v>0</c:v>
                </c:pt>
                <c:pt idx="221">
                  <c:v>191426</c:v>
                </c:pt>
                <c:pt idx="222">
                  <c:v>153922</c:v>
                </c:pt>
                <c:pt idx="223">
                  <c:v>124625</c:v>
                </c:pt>
                <c:pt idx="224">
                  <c:v>116350</c:v>
                </c:pt>
                <c:pt idx="225">
                  <c:v>123833</c:v>
                </c:pt>
                <c:pt idx="226">
                  <c:v>153158</c:v>
                </c:pt>
                <c:pt idx="227">
                  <c:v>180786</c:v>
                </c:pt>
                <c:pt idx="228">
                  <c:v>0</c:v>
                </c:pt>
                <c:pt idx="229">
                  <c:v>178012</c:v>
                </c:pt>
                <c:pt idx="230">
                  <c:v>176273</c:v>
                </c:pt>
                <c:pt idx="231">
                  <c:v>182662</c:v>
                </c:pt>
                <c:pt idx="232">
                  <c:v>185140</c:v>
                </c:pt>
                <c:pt idx="233">
                  <c:v>187704</c:v>
                </c:pt>
                <c:pt idx="234">
                  <c:v>191490</c:v>
                </c:pt>
                <c:pt idx="235">
                  <c:v>184802</c:v>
                </c:pt>
                <c:pt idx="236">
                  <c:v>189717</c:v>
                </c:pt>
                <c:pt idx="237">
                  <c:v>0</c:v>
                </c:pt>
                <c:pt idx="238">
                  <c:v>187178</c:v>
                </c:pt>
                <c:pt idx="239">
                  <c:v>190968</c:v>
                </c:pt>
                <c:pt idx="240">
                  <c:v>194834</c:v>
                </c:pt>
                <c:pt idx="241">
                  <c:v>191684</c:v>
                </c:pt>
                <c:pt idx="242">
                  <c:v>183859</c:v>
                </c:pt>
                <c:pt idx="243">
                  <c:v>179509</c:v>
                </c:pt>
                <c:pt idx="244">
                  <c:v>189000</c:v>
                </c:pt>
                <c:pt idx="245">
                  <c:v>183514</c:v>
                </c:pt>
                <c:pt idx="246">
                  <c:v>186192</c:v>
                </c:pt>
                <c:pt idx="247">
                  <c:v>186114</c:v>
                </c:pt>
                <c:pt idx="248">
                  <c:v>186729</c:v>
                </c:pt>
                <c:pt idx="249">
                  <c:v>187779</c:v>
                </c:pt>
                <c:pt idx="250">
                  <c:v>188105</c:v>
                </c:pt>
                <c:pt idx="251">
                  <c:v>186675</c:v>
                </c:pt>
                <c:pt idx="252">
                  <c:v>0</c:v>
                </c:pt>
                <c:pt idx="253">
                  <c:v>185192</c:v>
                </c:pt>
                <c:pt idx="254">
                  <c:v>177213</c:v>
                </c:pt>
                <c:pt idx="255">
                  <c:v>180305</c:v>
                </c:pt>
                <c:pt idx="256">
                  <c:v>181390</c:v>
                </c:pt>
                <c:pt idx="257">
                  <c:v>0</c:v>
                </c:pt>
                <c:pt idx="258">
                  <c:v>179417</c:v>
                </c:pt>
                <c:pt idx="259">
                  <c:v>180109</c:v>
                </c:pt>
                <c:pt idx="260">
                  <c:v>179138</c:v>
                </c:pt>
                <c:pt idx="261">
                  <c:v>176879</c:v>
                </c:pt>
                <c:pt idx="262">
                  <c:v>177958</c:v>
                </c:pt>
                <c:pt idx="263">
                  <c:v>182087</c:v>
                </c:pt>
                <c:pt idx="264">
                  <c:v>174696</c:v>
                </c:pt>
                <c:pt idx="265">
                  <c:v>172430</c:v>
                </c:pt>
                <c:pt idx="266">
                  <c:v>179686</c:v>
                </c:pt>
                <c:pt idx="267">
                  <c:v>177203</c:v>
                </c:pt>
                <c:pt idx="268">
                  <c:v>174712</c:v>
                </c:pt>
                <c:pt idx="269">
                  <c:v>178324</c:v>
                </c:pt>
                <c:pt idx="270">
                  <c:v>179378</c:v>
                </c:pt>
                <c:pt idx="271">
                  <c:v>178428</c:v>
                </c:pt>
                <c:pt idx="272">
                  <c:v>177722</c:v>
                </c:pt>
                <c:pt idx="273">
                  <c:v>174248</c:v>
                </c:pt>
                <c:pt idx="274">
                  <c:v>177003</c:v>
                </c:pt>
                <c:pt idx="275">
                  <c:v>180170</c:v>
                </c:pt>
                <c:pt idx="276">
                  <c:v>182693</c:v>
                </c:pt>
                <c:pt idx="277">
                  <c:v>182748</c:v>
                </c:pt>
                <c:pt idx="278">
                  <c:v>182633</c:v>
                </c:pt>
                <c:pt idx="279">
                  <c:v>182366</c:v>
                </c:pt>
                <c:pt idx="280">
                  <c:v>171558</c:v>
                </c:pt>
                <c:pt idx="281">
                  <c:v>171434</c:v>
                </c:pt>
                <c:pt idx="282">
                  <c:v>180266</c:v>
                </c:pt>
                <c:pt idx="283">
                  <c:v>182473</c:v>
                </c:pt>
                <c:pt idx="284">
                  <c:v>177843</c:v>
                </c:pt>
                <c:pt idx="285">
                  <c:v>0</c:v>
                </c:pt>
                <c:pt idx="286">
                  <c:v>180081</c:v>
                </c:pt>
                <c:pt idx="287">
                  <c:v>181652</c:v>
                </c:pt>
                <c:pt idx="288">
                  <c:v>183806</c:v>
                </c:pt>
                <c:pt idx="289">
                  <c:v>177196</c:v>
                </c:pt>
                <c:pt idx="290">
                  <c:v>179763</c:v>
                </c:pt>
                <c:pt idx="291">
                  <c:v>179638</c:v>
                </c:pt>
                <c:pt idx="292">
                  <c:v>176888</c:v>
                </c:pt>
                <c:pt idx="293">
                  <c:v>175721</c:v>
                </c:pt>
                <c:pt idx="294">
                  <c:v>176178</c:v>
                </c:pt>
                <c:pt idx="295">
                  <c:v>172422</c:v>
                </c:pt>
                <c:pt idx="296">
                  <c:v>174265</c:v>
                </c:pt>
                <c:pt idx="297">
                  <c:v>178181</c:v>
                </c:pt>
                <c:pt idx="298">
                  <c:v>179383</c:v>
                </c:pt>
                <c:pt idx="299">
                  <c:v>175024</c:v>
                </c:pt>
                <c:pt idx="300">
                  <c:v>176943</c:v>
                </c:pt>
                <c:pt idx="301">
                  <c:v>184759</c:v>
                </c:pt>
                <c:pt idx="302">
                  <c:v>183014</c:v>
                </c:pt>
                <c:pt idx="303">
                  <c:v>176788</c:v>
                </c:pt>
                <c:pt idx="304">
                  <c:v>178019</c:v>
                </c:pt>
                <c:pt idx="305">
                  <c:v>179968</c:v>
                </c:pt>
                <c:pt idx="306">
                  <c:v>167492</c:v>
                </c:pt>
                <c:pt idx="307">
                  <c:v>173597</c:v>
                </c:pt>
                <c:pt idx="308">
                  <c:v>163125</c:v>
                </c:pt>
                <c:pt idx="309">
                  <c:v>173569</c:v>
                </c:pt>
                <c:pt idx="310">
                  <c:v>176806</c:v>
                </c:pt>
                <c:pt idx="311">
                  <c:v>181850</c:v>
                </c:pt>
                <c:pt idx="312">
                  <c:v>179952</c:v>
                </c:pt>
                <c:pt idx="313">
                  <c:v>180886</c:v>
                </c:pt>
                <c:pt idx="314">
                  <c:v>185563</c:v>
                </c:pt>
                <c:pt idx="315">
                  <c:v>180287</c:v>
                </c:pt>
                <c:pt idx="316">
                  <c:v>179780</c:v>
                </c:pt>
                <c:pt idx="317">
                  <c:v>172747</c:v>
                </c:pt>
                <c:pt idx="318">
                  <c:v>174309</c:v>
                </c:pt>
                <c:pt idx="319">
                  <c:v>171780</c:v>
                </c:pt>
                <c:pt idx="320">
                  <c:v>175419</c:v>
                </c:pt>
                <c:pt idx="321">
                  <c:v>182390</c:v>
                </c:pt>
                <c:pt idx="322">
                  <c:v>185855</c:v>
                </c:pt>
                <c:pt idx="323">
                  <c:v>179062</c:v>
                </c:pt>
                <c:pt idx="324">
                  <c:v>176750</c:v>
                </c:pt>
                <c:pt idx="325">
                  <c:v>175921</c:v>
                </c:pt>
                <c:pt idx="326">
                  <c:v>174214</c:v>
                </c:pt>
                <c:pt idx="327">
                  <c:v>184144</c:v>
                </c:pt>
                <c:pt idx="328">
                  <c:v>179660</c:v>
                </c:pt>
                <c:pt idx="329">
                  <c:v>179930</c:v>
                </c:pt>
                <c:pt idx="330">
                  <c:v>181568</c:v>
                </c:pt>
                <c:pt idx="331">
                  <c:v>181980</c:v>
                </c:pt>
                <c:pt idx="332">
                  <c:v>183605</c:v>
                </c:pt>
                <c:pt idx="333">
                  <c:v>186314</c:v>
                </c:pt>
                <c:pt idx="334">
                  <c:v>186714</c:v>
                </c:pt>
                <c:pt idx="335">
                  <c:v>186547</c:v>
                </c:pt>
                <c:pt idx="336">
                  <c:v>188364</c:v>
                </c:pt>
                <c:pt idx="337">
                  <c:v>181378</c:v>
                </c:pt>
                <c:pt idx="338">
                  <c:v>0</c:v>
                </c:pt>
                <c:pt idx="339">
                  <c:v>0</c:v>
                </c:pt>
                <c:pt idx="340">
                  <c:v>180888</c:v>
                </c:pt>
                <c:pt idx="341">
                  <c:v>179198</c:v>
                </c:pt>
                <c:pt idx="342">
                  <c:v>0</c:v>
                </c:pt>
                <c:pt idx="343">
                  <c:v>182199</c:v>
                </c:pt>
                <c:pt idx="344">
                  <c:v>167975</c:v>
                </c:pt>
                <c:pt idx="345">
                  <c:v>175167</c:v>
                </c:pt>
                <c:pt idx="346">
                  <c:v>179399</c:v>
                </c:pt>
                <c:pt idx="347">
                  <c:v>185079</c:v>
                </c:pt>
                <c:pt idx="348">
                  <c:v>186369</c:v>
                </c:pt>
                <c:pt idx="349">
                  <c:v>184039</c:v>
                </c:pt>
                <c:pt idx="350">
                  <c:v>175678</c:v>
                </c:pt>
                <c:pt idx="351">
                  <c:v>178150</c:v>
                </c:pt>
                <c:pt idx="352">
                  <c:v>167120</c:v>
                </c:pt>
                <c:pt idx="353">
                  <c:v>179342</c:v>
                </c:pt>
                <c:pt idx="354">
                  <c:v>171308</c:v>
                </c:pt>
                <c:pt idx="355">
                  <c:v>169081</c:v>
                </c:pt>
                <c:pt idx="356">
                  <c:v>182687</c:v>
                </c:pt>
                <c:pt idx="357">
                  <c:v>184617</c:v>
                </c:pt>
                <c:pt idx="358">
                  <c:v>182074</c:v>
                </c:pt>
                <c:pt idx="359">
                  <c:v>180800</c:v>
                </c:pt>
                <c:pt idx="360">
                  <c:v>179024</c:v>
                </c:pt>
                <c:pt idx="361">
                  <c:v>182474</c:v>
                </c:pt>
                <c:pt idx="362">
                  <c:v>185140</c:v>
                </c:pt>
                <c:pt idx="363">
                  <c:v>183768</c:v>
                </c:pt>
              </c:numCache>
            </c:numRef>
          </c:val>
          <c:smooth val="0"/>
          <c:extLst>
            <c:ext xmlns:c16="http://schemas.microsoft.com/office/drawing/2014/chart" uri="{C3380CC4-5D6E-409C-BE32-E72D297353CC}">
              <c16:uniqueId val="{00000002-4A7E-4CEF-AA5C-B879FD098F8B}"/>
            </c:ext>
          </c:extLst>
        </c:ser>
        <c:ser>
          <c:idx val="3"/>
          <c:order val="3"/>
          <c:tx>
            <c:strRef>
              <c:f>'Daily Charts'!$AB$2</c:f>
              <c:strCache>
                <c:ptCount val="1"/>
                <c:pt idx="0">
                  <c:v>Subregion NRTH</c:v>
                </c:pt>
              </c:strCache>
            </c:strRef>
          </c:tx>
          <c:spPr>
            <a:ln w="28575" cap="rnd">
              <a:solidFill>
                <a:srgbClr val="7D6D9B"/>
              </a:solidFill>
              <a:round/>
            </a:ln>
            <a:effectLst/>
          </c:spPr>
          <c:marker>
            <c:symbol val="none"/>
          </c:marker>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AB$3:$AB$368</c:f>
              <c:numCache>
                <c:formatCode>General</c:formatCode>
                <c:ptCount val="366"/>
                <c:pt idx="0">
                  <c:v>51532</c:v>
                </c:pt>
                <c:pt idx="1">
                  <c:v>52700</c:v>
                </c:pt>
                <c:pt idx="2">
                  <c:v>51835</c:v>
                </c:pt>
                <c:pt idx="3">
                  <c:v>51878</c:v>
                </c:pt>
                <c:pt idx="4">
                  <c:v>53886</c:v>
                </c:pt>
                <c:pt idx="5">
                  <c:v>53031</c:v>
                </c:pt>
                <c:pt idx="6">
                  <c:v>52393</c:v>
                </c:pt>
                <c:pt idx="7">
                  <c:v>53154</c:v>
                </c:pt>
                <c:pt idx="8">
                  <c:v>51939</c:v>
                </c:pt>
                <c:pt idx="9">
                  <c:v>52831</c:v>
                </c:pt>
                <c:pt idx="10">
                  <c:v>52759</c:v>
                </c:pt>
                <c:pt idx="11">
                  <c:v>51166</c:v>
                </c:pt>
                <c:pt idx="12">
                  <c:v>53356</c:v>
                </c:pt>
                <c:pt idx="13">
                  <c:v>53634</c:v>
                </c:pt>
                <c:pt idx="14">
                  <c:v>52698</c:v>
                </c:pt>
                <c:pt idx="15">
                  <c:v>48928</c:v>
                </c:pt>
                <c:pt idx="16">
                  <c:v>51128</c:v>
                </c:pt>
                <c:pt idx="17">
                  <c:v>49791</c:v>
                </c:pt>
                <c:pt idx="18">
                  <c:v>49751</c:v>
                </c:pt>
                <c:pt idx="19">
                  <c:v>50861</c:v>
                </c:pt>
                <c:pt idx="20">
                  <c:v>52141</c:v>
                </c:pt>
                <c:pt idx="21">
                  <c:v>53635</c:v>
                </c:pt>
                <c:pt idx="22">
                  <c:v>54760</c:v>
                </c:pt>
                <c:pt idx="23">
                  <c:v>54395</c:v>
                </c:pt>
                <c:pt idx="24">
                  <c:v>52590</c:v>
                </c:pt>
                <c:pt idx="25">
                  <c:v>54956</c:v>
                </c:pt>
                <c:pt idx="26">
                  <c:v>50057</c:v>
                </c:pt>
                <c:pt idx="27">
                  <c:v>51916</c:v>
                </c:pt>
                <c:pt idx="28">
                  <c:v>52866</c:v>
                </c:pt>
                <c:pt idx="29">
                  <c:v>50699</c:v>
                </c:pt>
                <c:pt idx="30">
                  <c:v>51238</c:v>
                </c:pt>
                <c:pt idx="31">
                  <c:v>56771</c:v>
                </c:pt>
                <c:pt idx="32">
                  <c:v>56930</c:v>
                </c:pt>
                <c:pt idx="33">
                  <c:v>56777</c:v>
                </c:pt>
                <c:pt idx="34">
                  <c:v>58046</c:v>
                </c:pt>
                <c:pt idx="35">
                  <c:v>56401</c:v>
                </c:pt>
                <c:pt idx="36">
                  <c:v>55886</c:v>
                </c:pt>
                <c:pt idx="37">
                  <c:v>55376</c:v>
                </c:pt>
                <c:pt idx="38">
                  <c:v>56343</c:v>
                </c:pt>
                <c:pt idx="39">
                  <c:v>59209</c:v>
                </c:pt>
                <c:pt idx="40">
                  <c:v>58570</c:v>
                </c:pt>
                <c:pt idx="41">
                  <c:v>56907</c:v>
                </c:pt>
                <c:pt idx="42">
                  <c:v>56974</c:v>
                </c:pt>
                <c:pt idx="43">
                  <c:v>57017</c:v>
                </c:pt>
                <c:pt idx="44">
                  <c:v>55281</c:v>
                </c:pt>
                <c:pt idx="45">
                  <c:v>56059</c:v>
                </c:pt>
                <c:pt idx="46">
                  <c:v>50755</c:v>
                </c:pt>
                <c:pt idx="47">
                  <c:v>54219</c:v>
                </c:pt>
                <c:pt idx="48">
                  <c:v>52264</c:v>
                </c:pt>
                <c:pt idx="49">
                  <c:v>55658</c:v>
                </c:pt>
                <c:pt idx="50">
                  <c:v>57292</c:v>
                </c:pt>
                <c:pt idx="51">
                  <c:v>56682</c:v>
                </c:pt>
                <c:pt idx="52">
                  <c:v>57452</c:v>
                </c:pt>
                <c:pt idx="53">
                  <c:v>58086</c:v>
                </c:pt>
                <c:pt idx="54">
                  <c:v>58984</c:v>
                </c:pt>
                <c:pt idx="55">
                  <c:v>58740</c:v>
                </c:pt>
                <c:pt idx="56">
                  <c:v>58121</c:v>
                </c:pt>
                <c:pt idx="57">
                  <c:v>57770</c:v>
                </c:pt>
                <c:pt idx="58">
                  <c:v>59241</c:v>
                </c:pt>
                <c:pt idx="59">
                  <c:v>57614</c:v>
                </c:pt>
                <c:pt idx="60">
                  <c:v>49416</c:v>
                </c:pt>
                <c:pt idx="61">
                  <c:v>58028</c:v>
                </c:pt>
                <c:pt idx="62">
                  <c:v>57063</c:v>
                </c:pt>
                <c:pt idx="63">
                  <c:v>55726</c:v>
                </c:pt>
                <c:pt idx="64">
                  <c:v>63113</c:v>
                </c:pt>
                <c:pt idx="65">
                  <c:v>58944</c:v>
                </c:pt>
                <c:pt idx="66">
                  <c:v>61184</c:v>
                </c:pt>
                <c:pt idx="67">
                  <c:v>60372</c:v>
                </c:pt>
                <c:pt idx="68">
                  <c:v>58488</c:v>
                </c:pt>
                <c:pt idx="69">
                  <c:v>57623</c:v>
                </c:pt>
                <c:pt idx="70">
                  <c:v>57285</c:v>
                </c:pt>
                <c:pt idx="71">
                  <c:v>52512</c:v>
                </c:pt>
                <c:pt idx="72">
                  <c:v>56113</c:v>
                </c:pt>
                <c:pt idx="73">
                  <c:v>56195</c:v>
                </c:pt>
                <c:pt idx="74">
                  <c:v>53455</c:v>
                </c:pt>
                <c:pt idx="75">
                  <c:v>51226</c:v>
                </c:pt>
                <c:pt idx="76">
                  <c:v>53148</c:v>
                </c:pt>
                <c:pt idx="77">
                  <c:v>52072</c:v>
                </c:pt>
                <c:pt idx="78">
                  <c:v>50757</c:v>
                </c:pt>
                <c:pt idx="79">
                  <c:v>53021</c:v>
                </c:pt>
                <c:pt idx="80">
                  <c:v>52668</c:v>
                </c:pt>
                <c:pt idx="81">
                  <c:v>51910</c:v>
                </c:pt>
                <c:pt idx="82">
                  <c:v>49218</c:v>
                </c:pt>
                <c:pt idx="83">
                  <c:v>49246</c:v>
                </c:pt>
                <c:pt idx="84">
                  <c:v>48284</c:v>
                </c:pt>
                <c:pt idx="85">
                  <c:v>51112</c:v>
                </c:pt>
                <c:pt idx="86">
                  <c:v>52656</c:v>
                </c:pt>
                <c:pt idx="87">
                  <c:v>53557</c:v>
                </c:pt>
                <c:pt idx="88">
                  <c:v>54358</c:v>
                </c:pt>
                <c:pt idx="89">
                  <c:v>53036</c:v>
                </c:pt>
                <c:pt idx="90">
                  <c:v>52754</c:v>
                </c:pt>
                <c:pt idx="91">
                  <c:v>57050</c:v>
                </c:pt>
                <c:pt idx="92">
                  <c:v>55360</c:v>
                </c:pt>
                <c:pt idx="93">
                  <c:v>54747</c:v>
                </c:pt>
                <c:pt idx="94">
                  <c:v>55406</c:v>
                </c:pt>
                <c:pt idx="95">
                  <c:v>53865</c:v>
                </c:pt>
                <c:pt idx="96">
                  <c:v>54260</c:v>
                </c:pt>
                <c:pt idx="97">
                  <c:v>53411</c:v>
                </c:pt>
                <c:pt idx="98">
                  <c:v>55204</c:v>
                </c:pt>
                <c:pt idx="99">
                  <c:v>54567</c:v>
                </c:pt>
                <c:pt idx="100">
                  <c:v>51271</c:v>
                </c:pt>
                <c:pt idx="101">
                  <c:v>52481</c:v>
                </c:pt>
                <c:pt idx="102">
                  <c:v>50813</c:v>
                </c:pt>
                <c:pt idx="103">
                  <c:v>50434</c:v>
                </c:pt>
                <c:pt idx="104">
                  <c:v>51411</c:v>
                </c:pt>
                <c:pt idx="105">
                  <c:v>51175</c:v>
                </c:pt>
                <c:pt idx="106">
                  <c:v>52470</c:v>
                </c:pt>
                <c:pt idx="107">
                  <c:v>52847</c:v>
                </c:pt>
                <c:pt idx="108">
                  <c:v>52494</c:v>
                </c:pt>
                <c:pt idx="109">
                  <c:v>52077</c:v>
                </c:pt>
                <c:pt idx="110">
                  <c:v>48088</c:v>
                </c:pt>
                <c:pt idx="111">
                  <c:v>48031</c:v>
                </c:pt>
                <c:pt idx="112">
                  <c:v>52189</c:v>
                </c:pt>
                <c:pt idx="113">
                  <c:v>52766</c:v>
                </c:pt>
                <c:pt idx="114">
                  <c:v>52778</c:v>
                </c:pt>
                <c:pt idx="115">
                  <c:v>53985</c:v>
                </c:pt>
                <c:pt idx="116">
                  <c:v>50949</c:v>
                </c:pt>
                <c:pt idx="117">
                  <c:v>46902</c:v>
                </c:pt>
                <c:pt idx="118">
                  <c:v>45656</c:v>
                </c:pt>
                <c:pt idx="119">
                  <c:v>51081</c:v>
                </c:pt>
                <c:pt idx="120">
                  <c:v>50398</c:v>
                </c:pt>
                <c:pt idx="121">
                  <c:v>49169</c:v>
                </c:pt>
                <c:pt idx="122">
                  <c:v>46308</c:v>
                </c:pt>
                <c:pt idx="123">
                  <c:v>49449</c:v>
                </c:pt>
                <c:pt idx="124">
                  <c:v>45359</c:v>
                </c:pt>
                <c:pt idx="125">
                  <c:v>42891</c:v>
                </c:pt>
                <c:pt idx="126">
                  <c:v>43648</c:v>
                </c:pt>
                <c:pt idx="127">
                  <c:v>44811</c:v>
                </c:pt>
                <c:pt idx="128">
                  <c:v>44714</c:v>
                </c:pt>
                <c:pt idx="129">
                  <c:v>47172</c:v>
                </c:pt>
                <c:pt idx="130">
                  <c:v>47017</c:v>
                </c:pt>
                <c:pt idx="131">
                  <c:v>48243</c:v>
                </c:pt>
                <c:pt idx="132">
                  <c:v>46858</c:v>
                </c:pt>
                <c:pt idx="133">
                  <c:v>45686</c:v>
                </c:pt>
                <c:pt idx="134">
                  <c:v>42013</c:v>
                </c:pt>
                <c:pt idx="135">
                  <c:v>43679</c:v>
                </c:pt>
                <c:pt idx="136">
                  <c:v>46204</c:v>
                </c:pt>
                <c:pt idx="137">
                  <c:v>46602</c:v>
                </c:pt>
                <c:pt idx="138">
                  <c:v>44442</c:v>
                </c:pt>
                <c:pt idx="139">
                  <c:v>44455</c:v>
                </c:pt>
                <c:pt idx="140">
                  <c:v>44547</c:v>
                </c:pt>
                <c:pt idx="141">
                  <c:v>41933</c:v>
                </c:pt>
                <c:pt idx="142">
                  <c:v>44593</c:v>
                </c:pt>
                <c:pt idx="143">
                  <c:v>45625</c:v>
                </c:pt>
                <c:pt idx="144">
                  <c:v>42600</c:v>
                </c:pt>
                <c:pt idx="145">
                  <c:v>41501</c:v>
                </c:pt>
                <c:pt idx="146">
                  <c:v>43992</c:v>
                </c:pt>
                <c:pt idx="147">
                  <c:v>47403</c:v>
                </c:pt>
                <c:pt idx="148">
                  <c:v>46834</c:v>
                </c:pt>
                <c:pt idx="149">
                  <c:v>46876</c:v>
                </c:pt>
                <c:pt idx="150">
                  <c:v>46760</c:v>
                </c:pt>
                <c:pt idx="151">
                  <c:v>46410</c:v>
                </c:pt>
                <c:pt idx="152">
                  <c:v>46065</c:v>
                </c:pt>
                <c:pt idx="153">
                  <c:v>45671</c:v>
                </c:pt>
                <c:pt idx="154">
                  <c:v>44340</c:v>
                </c:pt>
                <c:pt idx="155">
                  <c:v>44473</c:v>
                </c:pt>
                <c:pt idx="156">
                  <c:v>47554</c:v>
                </c:pt>
                <c:pt idx="157">
                  <c:v>47331</c:v>
                </c:pt>
                <c:pt idx="158">
                  <c:v>45692</c:v>
                </c:pt>
                <c:pt idx="159">
                  <c:v>46595</c:v>
                </c:pt>
                <c:pt idx="160">
                  <c:v>44678</c:v>
                </c:pt>
                <c:pt idx="161">
                  <c:v>44691</c:v>
                </c:pt>
                <c:pt idx="162">
                  <c:v>45486</c:v>
                </c:pt>
                <c:pt idx="163">
                  <c:v>46981</c:v>
                </c:pt>
                <c:pt idx="164">
                  <c:v>47262</c:v>
                </c:pt>
                <c:pt idx="165">
                  <c:v>44028</c:v>
                </c:pt>
                <c:pt idx="166">
                  <c:v>44056</c:v>
                </c:pt>
                <c:pt idx="167">
                  <c:v>53023</c:v>
                </c:pt>
                <c:pt idx="168">
                  <c:v>48184</c:v>
                </c:pt>
                <c:pt idx="169">
                  <c:v>46401</c:v>
                </c:pt>
                <c:pt idx="170">
                  <c:v>0</c:v>
                </c:pt>
                <c:pt idx="171">
                  <c:v>0</c:v>
                </c:pt>
                <c:pt idx="172">
                  <c:v>50654</c:v>
                </c:pt>
                <c:pt idx="173">
                  <c:v>49179</c:v>
                </c:pt>
                <c:pt idx="174">
                  <c:v>49880</c:v>
                </c:pt>
                <c:pt idx="175">
                  <c:v>51386</c:v>
                </c:pt>
                <c:pt idx="176">
                  <c:v>50506</c:v>
                </c:pt>
                <c:pt idx="177">
                  <c:v>46555</c:v>
                </c:pt>
                <c:pt idx="178">
                  <c:v>47704</c:v>
                </c:pt>
                <c:pt idx="179">
                  <c:v>46748</c:v>
                </c:pt>
                <c:pt idx="180">
                  <c:v>45601</c:v>
                </c:pt>
                <c:pt idx="181">
                  <c:v>49250</c:v>
                </c:pt>
                <c:pt idx="182">
                  <c:v>45151</c:v>
                </c:pt>
                <c:pt idx="183">
                  <c:v>48671</c:v>
                </c:pt>
                <c:pt idx="184">
                  <c:v>44150</c:v>
                </c:pt>
                <c:pt idx="185">
                  <c:v>45474</c:v>
                </c:pt>
                <c:pt idx="186">
                  <c:v>45814</c:v>
                </c:pt>
                <c:pt idx="187">
                  <c:v>42841</c:v>
                </c:pt>
                <c:pt idx="188">
                  <c:v>45402</c:v>
                </c:pt>
                <c:pt idx="189">
                  <c:v>41693</c:v>
                </c:pt>
                <c:pt idx="190">
                  <c:v>44082</c:v>
                </c:pt>
                <c:pt idx="191">
                  <c:v>41989</c:v>
                </c:pt>
                <c:pt idx="192">
                  <c:v>38976</c:v>
                </c:pt>
                <c:pt idx="193">
                  <c:v>40328</c:v>
                </c:pt>
                <c:pt idx="194">
                  <c:v>41064</c:v>
                </c:pt>
                <c:pt idx="195">
                  <c:v>40929</c:v>
                </c:pt>
                <c:pt idx="196">
                  <c:v>51255</c:v>
                </c:pt>
                <c:pt idx="197">
                  <c:v>49953</c:v>
                </c:pt>
                <c:pt idx="198">
                  <c:v>49703</c:v>
                </c:pt>
                <c:pt idx="199">
                  <c:v>44386</c:v>
                </c:pt>
                <c:pt idx="200">
                  <c:v>42026</c:v>
                </c:pt>
                <c:pt idx="201">
                  <c:v>45098</c:v>
                </c:pt>
                <c:pt idx="202">
                  <c:v>42816</c:v>
                </c:pt>
                <c:pt idx="203">
                  <c:v>42421</c:v>
                </c:pt>
                <c:pt idx="204">
                  <c:v>45149</c:v>
                </c:pt>
                <c:pt idx="205">
                  <c:v>42608</c:v>
                </c:pt>
                <c:pt idx="206">
                  <c:v>42807</c:v>
                </c:pt>
                <c:pt idx="207">
                  <c:v>42901</c:v>
                </c:pt>
                <c:pt idx="208">
                  <c:v>48285</c:v>
                </c:pt>
                <c:pt idx="209">
                  <c:v>49228</c:v>
                </c:pt>
                <c:pt idx="210">
                  <c:v>0</c:v>
                </c:pt>
                <c:pt idx="211">
                  <c:v>49614</c:v>
                </c:pt>
                <c:pt idx="212">
                  <c:v>46032</c:v>
                </c:pt>
                <c:pt idx="213">
                  <c:v>48670</c:v>
                </c:pt>
                <c:pt idx="214">
                  <c:v>46984</c:v>
                </c:pt>
                <c:pt idx="215">
                  <c:v>52424</c:v>
                </c:pt>
                <c:pt idx="216">
                  <c:v>52390</c:v>
                </c:pt>
                <c:pt idx="217">
                  <c:v>51875</c:v>
                </c:pt>
                <c:pt idx="218">
                  <c:v>50238</c:v>
                </c:pt>
                <c:pt idx="219">
                  <c:v>48073</c:v>
                </c:pt>
                <c:pt idx="220">
                  <c:v>50162</c:v>
                </c:pt>
                <c:pt idx="221">
                  <c:v>53814</c:v>
                </c:pt>
                <c:pt idx="222">
                  <c:v>54500</c:v>
                </c:pt>
                <c:pt idx="223">
                  <c:v>51299</c:v>
                </c:pt>
                <c:pt idx="224">
                  <c:v>49680</c:v>
                </c:pt>
                <c:pt idx="225">
                  <c:v>52597</c:v>
                </c:pt>
                <c:pt idx="226">
                  <c:v>48510</c:v>
                </c:pt>
                <c:pt idx="227">
                  <c:v>51656</c:v>
                </c:pt>
                <c:pt idx="228">
                  <c:v>53722</c:v>
                </c:pt>
                <c:pt idx="229">
                  <c:v>57253</c:v>
                </c:pt>
                <c:pt idx="230">
                  <c:v>49767</c:v>
                </c:pt>
                <c:pt idx="231">
                  <c:v>46984</c:v>
                </c:pt>
                <c:pt idx="232">
                  <c:v>47007</c:v>
                </c:pt>
                <c:pt idx="233">
                  <c:v>48619</c:v>
                </c:pt>
                <c:pt idx="234">
                  <c:v>49060</c:v>
                </c:pt>
                <c:pt idx="235">
                  <c:v>45769</c:v>
                </c:pt>
                <c:pt idx="236">
                  <c:v>41926</c:v>
                </c:pt>
                <c:pt idx="237">
                  <c:v>43686</c:v>
                </c:pt>
                <c:pt idx="238">
                  <c:v>41550</c:v>
                </c:pt>
                <c:pt idx="239">
                  <c:v>41568</c:v>
                </c:pt>
                <c:pt idx="240">
                  <c:v>45544</c:v>
                </c:pt>
                <c:pt idx="241">
                  <c:v>44195</c:v>
                </c:pt>
                <c:pt idx="242">
                  <c:v>45172</c:v>
                </c:pt>
                <c:pt idx="243">
                  <c:v>41909</c:v>
                </c:pt>
                <c:pt idx="244">
                  <c:v>42788</c:v>
                </c:pt>
                <c:pt idx="245">
                  <c:v>42415</c:v>
                </c:pt>
                <c:pt idx="246">
                  <c:v>42414</c:v>
                </c:pt>
                <c:pt idx="247">
                  <c:v>40866</c:v>
                </c:pt>
                <c:pt idx="248">
                  <c:v>41506</c:v>
                </c:pt>
                <c:pt idx="249">
                  <c:v>43932</c:v>
                </c:pt>
                <c:pt idx="250">
                  <c:v>46395</c:v>
                </c:pt>
                <c:pt idx="251">
                  <c:v>48163</c:v>
                </c:pt>
                <c:pt idx="252">
                  <c:v>45629</c:v>
                </c:pt>
                <c:pt idx="253">
                  <c:v>44848</c:v>
                </c:pt>
                <c:pt idx="254">
                  <c:v>44251</c:v>
                </c:pt>
                <c:pt idx="255">
                  <c:v>43842</c:v>
                </c:pt>
                <c:pt idx="256">
                  <c:v>43519</c:v>
                </c:pt>
                <c:pt idx="257">
                  <c:v>44543</c:v>
                </c:pt>
                <c:pt idx="258">
                  <c:v>43839</c:v>
                </c:pt>
                <c:pt idx="259">
                  <c:v>43406</c:v>
                </c:pt>
                <c:pt idx="260">
                  <c:v>43134</c:v>
                </c:pt>
                <c:pt idx="261">
                  <c:v>44448</c:v>
                </c:pt>
                <c:pt idx="262">
                  <c:v>43256</c:v>
                </c:pt>
                <c:pt idx="263">
                  <c:v>42817</c:v>
                </c:pt>
                <c:pt idx="264">
                  <c:v>41534</c:v>
                </c:pt>
                <c:pt idx="265">
                  <c:v>38590</c:v>
                </c:pt>
                <c:pt idx="266">
                  <c:v>42540</c:v>
                </c:pt>
                <c:pt idx="267">
                  <c:v>44281</c:v>
                </c:pt>
                <c:pt idx="268">
                  <c:v>39942</c:v>
                </c:pt>
                <c:pt idx="269">
                  <c:v>41325</c:v>
                </c:pt>
                <c:pt idx="270">
                  <c:v>43002</c:v>
                </c:pt>
                <c:pt idx="271">
                  <c:v>41830</c:v>
                </c:pt>
                <c:pt idx="272">
                  <c:v>36195</c:v>
                </c:pt>
                <c:pt idx="273">
                  <c:v>46943</c:v>
                </c:pt>
                <c:pt idx="274">
                  <c:v>47855</c:v>
                </c:pt>
                <c:pt idx="275">
                  <c:v>46164</c:v>
                </c:pt>
                <c:pt idx="276">
                  <c:v>45246</c:v>
                </c:pt>
                <c:pt idx="277">
                  <c:v>46659</c:v>
                </c:pt>
                <c:pt idx="278">
                  <c:v>46349</c:v>
                </c:pt>
                <c:pt idx="279">
                  <c:v>42368</c:v>
                </c:pt>
                <c:pt idx="280">
                  <c:v>40104</c:v>
                </c:pt>
                <c:pt idx="281">
                  <c:v>43812</c:v>
                </c:pt>
                <c:pt idx="282">
                  <c:v>46952</c:v>
                </c:pt>
                <c:pt idx="283">
                  <c:v>46702</c:v>
                </c:pt>
                <c:pt idx="284">
                  <c:v>39381</c:v>
                </c:pt>
                <c:pt idx="285">
                  <c:v>40290</c:v>
                </c:pt>
                <c:pt idx="286">
                  <c:v>41033</c:v>
                </c:pt>
                <c:pt idx="287">
                  <c:v>44966</c:v>
                </c:pt>
                <c:pt idx="288">
                  <c:v>46474</c:v>
                </c:pt>
                <c:pt idx="289">
                  <c:v>45484</c:v>
                </c:pt>
                <c:pt idx="290">
                  <c:v>43465</c:v>
                </c:pt>
                <c:pt idx="291">
                  <c:v>41935</c:v>
                </c:pt>
                <c:pt idx="292">
                  <c:v>39506</c:v>
                </c:pt>
                <c:pt idx="293">
                  <c:v>39934</c:v>
                </c:pt>
                <c:pt idx="294">
                  <c:v>37719</c:v>
                </c:pt>
                <c:pt idx="295">
                  <c:v>36507</c:v>
                </c:pt>
                <c:pt idx="296">
                  <c:v>38141</c:v>
                </c:pt>
                <c:pt idx="297">
                  <c:v>38184</c:v>
                </c:pt>
                <c:pt idx="298">
                  <c:v>40838</c:v>
                </c:pt>
                <c:pt idx="299">
                  <c:v>39294</c:v>
                </c:pt>
                <c:pt idx="300">
                  <c:v>38549</c:v>
                </c:pt>
                <c:pt idx="301">
                  <c:v>41716</c:v>
                </c:pt>
                <c:pt idx="302">
                  <c:v>41215</c:v>
                </c:pt>
                <c:pt idx="303">
                  <c:v>42801</c:v>
                </c:pt>
                <c:pt idx="304">
                  <c:v>43076</c:v>
                </c:pt>
                <c:pt idx="305">
                  <c:v>42305</c:v>
                </c:pt>
                <c:pt idx="306">
                  <c:v>38638</c:v>
                </c:pt>
                <c:pt idx="307">
                  <c:v>37081</c:v>
                </c:pt>
                <c:pt idx="308">
                  <c:v>35234</c:v>
                </c:pt>
                <c:pt idx="309">
                  <c:v>37960</c:v>
                </c:pt>
                <c:pt idx="310">
                  <c:v>40594</c:v>
                </c:pt>
                <c:pt idx="311">
                  <c:v>42013</c:v>
                </c:pt>
                <c:pt idx="312">
                  <c:v>45455</c:v>
                </c:pt>
                <c:pt idx="313">
                  <c:v>44291</c:v>
                </c:pt>
                <c:pt idx="314">
                  <c:v>44966</c:v>
                </c:pt>
                <c:pt idx="315">
                  <c:v>43735</c:v>
                </c:pt>
                <c:pt idx="316">
                  <c:v>45556</c:v>
                </c:pt>
                <c:pt idx="317">
                  <c:v>37940</c:v>
                </c:pt>
                <c:pt idx="318">
                  <c:v>39229</c:v>
                </c:pt>
                <c:pt idx="319">
                  <c:v>39145</c:v>
                </c:pt>
                <c:pt idx="320">
                  <c:v>41236</c:v>
                </c:pt>
                <c:pt idx="321">
                  <c:v>40325</c:v>
                </c:pt>
                <c:pt idx="322">
                  <c:v>42226</c:v>
                </c:pt>
                <c:pt idx="323">
                  <c:v>41715</c:v>
                </c:pt>
                <c:pt idx="324">
                  <c:v>38292</c:v>
                </c:pt>
                <c:pt idx="325">
                  <c:v>40547</c:v>
                </c:pt>
                <c:pt idx="326">
                  <c:v>40148</c:v>
                </c:pt>
                <c:pt idx="327">
                  <c:v>44655</c:v>
                </c:pt>
                <c:pt idx="328">
                  <c:v>39140</c:v>
                </c:pt>
                <c:pt idx="329">
                  <c:v>43071</c:v>
                </c:pt>
                <c:pt idx="330">
                  <c:v>41753</c:v>
                </c:pt>
                <c:pt idx="331">
                  <c:v>46884</c:v>
                </c:pt>
                <c:pt idx="332">
                  <c:v>43030</c:v>
                </c:pt>
                <c:pt idx="333">
                  <c:v>43403</c:v>
                </c:pt>
                <c:pt idx="334">
                  <c:v>43843</c:v>
                </c:pt>
                <c:pt idx="335">
                  <c:v>42358</c:v>
                </c:pt>
                <c:pt idx="336">
                  <c:v>46322</c:v>
                </c:pt>
                <c:pt idx="337">
                  <c:v>40210</c:v>
                </c:pt>
                <c:pt idx="338">
                  <c:v>39001</c:v>
                </c:pt>
                <c:pt idx="339">
                  <c:v>39175</c:v>
                </c:pt>
                <c:pt idx="340">
                  <c:v>41909</c:v>
                </c:pt>
                <c:pt idx="341">
                  <c:v>42338</c:v>
                </c:pt>
                <c:pt idx="342">
                  <c:v>0</c:v>
                </c:pt>
                <c:pt idx="343">
                  <c:v>44876</c:v>
                </c:pt>
                <c:pt idx="344">
                  <c:v>42004</c:v>
                </c:pt>
                <c:pt idx="345">
                  <c:v>43763</c:v>
                </c:pt>
                <c:pt idx="346">
                  <c:v>46683</c:v>
                </c:pt>
                <c:pt idx="347">
                  <c:v>46717</c:v>
                </c:pt>
                <c:pt idx="348">
                  <c:v>44545</c:v>
                </c:pt>
                <c:pt idx="349">
                  <c:v>47719</c:v>
                </c:pt>
                <c:pt idx="350">
                  <c:v>45748</c:v>
                </c:pt>
                <c:pt idx="351">
                  <c:v>46634</c:v>
                </c:pt>
                <c:pt idx="352">
                  <c:v>45967</c:v>
                </c:pt>
                <c:pt idx="353">
                  <c:v>44126</c:v>
                </c:pt>
                <c:pt idx="354">
                  <c:v>42121</c:v>
                </c:pt>
                <c:pt idx="355">
                  <c:v>40330</c:v>
                </c:pt>
                <c:pt idx="356">
                  <c:v>43999</c:v>
                </c:pt>
                <c:pt idx="357">
                  <c:v>47781</c:v>
                </c:pt>
                <c:pt idx="358">
                  <c:v>46454</c:v>
                </c:pt>
                <c:pt idx="359">
                  <c:v>46800</c:v>
                </c:pt>
                <c:pt idx="360">
                  <c:v>47367</c:v>
                </c:pt>
                <c:pt idx="361">
                  <c:v>45816</c:v>
                </c:pt>
                <c:pt idx="362">
                  <c:v>48127</c:v>
                </c:pt>
                <c:pt idx="363">
                  <c:v>42980</c:v>
                </c:pt>
              </c:numCache>
            </c:numRef>
          </c:val>
          <c:smooth val="0"/>
          <c:extLst>
            <c:ext xmlns:c16="http://schemas.microsoft.com/office/drawing/2014/chart" uri="{C3380CC4-5D6E-409C-BE32-E72D297353CC}">
              <c16:uniqueId val="{00000003-4A7E-4CEF-AA5C-B879FD098F8B}"/>
            </c:ext>
          </c:extLst>
        </c:ser>
        <c:ser>
          <c:idx val="4"/>
          <c:order val="4"/>
          <c:tx>
            <c:strRef>
              <c:f>'Daily Charts'!$AC$2</c:f>
              <c:strCache>
                <c:ptCount val="1"/>
                <c:pt idx="0">
                  <c:v>Subregion NCEN</c:v>
                </c:pt>
              </c:strCache>
            </c:strRef>
          </c:tx>
          <c:spPr>
            <a:ln w="28575" cap="rnd">
              <a:solidFill>
                <a:srgbClr val="FF6F1F"/>
              </a:solidFill>
              <a:round/>
            </a:ln>
            <a:effectLst/>
          </c:spPr>
          <c:marker>
            <c:symbol val="none"/>
          </c:marker>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AC$3:$AC$368</c:f>
              <c:numCache>
                <c:formatCode>General</c:formatCode>
                <c:ptCount val="366"/>
                <c:pt idx="0">
                  <c:v>432726</c:v>
                </c:pt>
                <c:pt idx="1">
                  <c:v>466202</c:v>
                </c:pt>
                <c:pt idx="2">
                  <c:v>457470</c:v>
                </c:pt>
                <c:pt idx="3">
                  <c:v>463464</c:v>
                </c:pt>
                <c:pt idx="4">
                  <c:v>476195</c:v>
                </c:pt>
                <c:pt idx="5">
                  <c:v>453992</c:v>
                </c:pt>
                <c:pt idx="6">
                  <c:v>446192</c:v>
                </c:pt>
                <c:pt idx="7">
                  <c:v>468322</c:v>
                </c:pt>
                <c:pt idx="8">
                  <c:v>472683</c:v>
                </c:pt>
                <c:pt idx="9">
                  <c:v>443578</c:v>
                </c:pt>
                <c:pt idx="10">
                  <c:v>445097</c:v>
                </c:pt>
                <c:pt idx="11">
                  <c:v>455237</c:v>
                </c:pt>
                <c:pt idx="12">
                  <c:v>459794</c:v>
                </c:pt>
                <c:pt idx="13">
                  <c:v>460390</c:v>
                </c:pt>
                <c:pt idx="14">
                  <c:v>473973</c:v>
                </c:pt>
                <c:pt idx="15">
                  <c:v>441347</c:v>
                </c:pt>
                <c:pt idx="16">
                  <c:v>441529</c:v>
                </c:pt>
                <c:pt idx="17">
                  <c:v>398883</c:v>
                </c:pt>
                <c:pt idx="18">
                  <c:v>375419</c:v>
                </c:pt>
                <c:pt idx="19">
                  <c:v>363864</c:v>
                </c:pt>
                <c:pt idx="20">
                  <c:v>368503</c:v>
                </c:pt>
                <c:pt idx="21">
                  <c:v>417403</c:v>
                </c:pt>
                <c:pt idx="22">
                  <c:v>439132</c:v>
                </c:pt>
                <c:pt idx="23">
                  <c:v>430641</c:v>
                </c:pt>
                <c:pt idx="24">
                  <c:v>451307</c:v>
                </c:pt>
                <c:pt idx="25">
                  <c:v>457162</c:v>
                </c:pt>
                <c:pt idx="26">
                  <c:v>421173</c:v>
                </c:pt>
                <c:pt idx="27">
                  <c:v>385082</c:v>
                </c:pt>
                <c:pt idx="28">
                  <c:v>410857</c:v>
                </c:pt>
                <c:pt idx="29">
                  <c:v>456199</c:v>
                </c:pt>
                <c:pt idx="30">
                  <c:v>463955</c:v>
                </c:pt>
                <c:pt idx="31">
                  <c:v>465334</c:v>
                </c:pt>
                <c:pt idx="32">
                  <c:v>468714</c:v>
                </c:pt>
                <c:pt idx="33">
                  <c:v>460635</c:v>
                </c:pt>
                <c:pt idx="34">
                  <c:v>467434</c:v>
                </c:pt>
                <c:pt idx="35">
                  <c:v>486644</c:v>
                </c:pt>
                <c:pt idx="36">
                  <c:v>484449</c:v>
                </c:pt>
                <c:pt idx="37">
                  <c:v>488888</c:v>
                </c:pt>
                <c:pt idx="38">
                  <c:v>493755</c:v>
                </c:pt>
                <c:pt idx="39">
                  <c:v>481752</c:v>
                </c:pt>
                <c:pt idx="40">
                  <c:v>0</c:v>
                </c:pt>
                <c:pt idx="41">
                  <c:v>461362</c:v>
                </c:pt>
                <c:pt idx="42">
                  <c:v>497125</c:v>
                </c:pt>
                <c:pt idx="43">
                  <c:v>501503</c:v>
                </c:pt>
                <c:pt idx="44">
                  <c:v>498331</c:v>
                </c:pt>
                <c:pt idx="45">
                  <c:v>505482</c:v>
                </c:pt>
                <c:pt idx="46">
                  <c:v>476144</c:v>
                </c:pt>
                <c:pt idx="47">
                  <c:v>439949</c:v>
                </c:pt>
                <c:pt idx="48">
                  <c:v>428247</c:v>
                </c:pt>
                <c:pt idx="49">
                  <c:v>430038</c:v>
                </c:pt>
                <c:pt idx="50">
                  <c:v>454557</c:v>
                </c:pt>
                <c:pt idx="51">
                  <c:v>474258</c:v>
                </c:pt>
                <c:pt idx="52">
                  <c:v>493653</c:v>
                </c:pt>
                <c:pt idx="53">
                  <c:v>504289</c:v>
                </c:pt>
                <c:pt idx="54">
                  <c:v>490864</c:v>
                </c:pt>
                <c:pt idx="55">
                  <c:v>475919</c:v>
                </c:pt>
                <c:pt idx="56">
                  <c:v>489365</c:v>
                </c:pt>
                <c:pt idx="57">
                  <c:v>451534</c:v>
                </c:pt>
                <c:pt idx="58">
                  <c:v>441732</c:v>
                </c:pt>
                <c:pt idx="59">
                  <c:v>491810</c:v>
                </c:pt>
                <c:pt idx="60">
                  <c:v>507800</c:v>
                </c:pt>
                <c:pt idx="61">
                  <c:v>478970</c:v>
                </c:pt>
                <c:pt idx="62">
                  <c:v>473081</c:v>
                </c:pt>
                <c:pt idx="63">
                  <c:v>511278</c:v>
                </c:pt>
                <c:pt idx="64">
                  <c:v>524935</c:v>
                </c:pt>
                <c:pt idx="65">
                  <c:v>456046</c:v>
                </c:pt>
                <c:pt idx="66">
                  <c:v>473794</c:v>
                </c:pt>
                <c:pt idx="67">
                  <c:v>456428</c:v>
                </c:pt>
                <c:pt idx="68">
                  <c:v>444918</c:v>
                </c:pt>
                <c:pt idx="69">
                  <c:v>449157</c:v>
                </c:pt>
                <c:pt idx="70">
                  <c:v>471959</c:v>
                </c:pt>
                <c:pt idx="71">
                  <c:v>429018</c:v>
                </c:pt>
                <c:pt idx="72">
                  <c:v>442182</c:v>
                </c:pt>
                <c:pt idx="73">
                  <c:v>475197</c:v>
                </c:pt>
                <c:pt idx="74">
                  <c:v>390323</c:v>
                </c:pt>
                <c:pt idx="75">
                  <c:v>352403</c:v>
                </c:pt>
                <c:pt idx="76">
                  <c:v>366295</c:v>
                </c:pt>
                <c:pt idx="77">
                  <c:v>390476</c:v>
                </c:pt>
                <c:pt idx="78">
                  <c:v>420271</c:v>
                </c:pt>
                <c:pt idx="79">
                  <c:v>413212</c:v>
                </c:pt>
                <c:pt idx="80">
                  <c:v>435659</c:v>
                </c:pt>
                <c:pt idx="81">
                  <c:v>440740</c:v>
                </c:pt>
                <c:pt idx="82">
                  <c:v>333356</c:v>
                </c:pt>
                <c:pt idx="83">
                  <c:v>341978</c:v>
                </c:pt>
                <c:pt idx="84">
                  <c:v>355111</c:v>
                </c:pt>
                <c:pt idx="85">
                  <c:v>364442</c:v>
                </c:pt>
                <c:pt idx="86">
                  <c:v>387294</c:v>
                </c:pt>
                <c:pt idx="87">
                  <c:v>414507</c:v>
                </c:pt>
                <c:pt idx="88">
                  <c:v>438342</c:v>
                </c:pt>
                <c:pt idx="89">
                  <c:v>416564</c:v>
                </c:pt>
                <c:pt idx="90">
                  <c:v>409586</c:v>
                </c:pt>
                <c:pt idx="91">
                  <c:v>435846</c:v>
                </c:pt>
                <c:pt idx="92">
                  <c:v>431841</c:v>
                </c:pt>
                <c:pt idx="93">
                  <c:v>433549</c:v>
                </c:pt>
                <c:pt idx="94">
                  <c:v>433387</c:v>
                </c:pt>
                <c:pt idx="95">
                  <c:v>428659</c:v>
                </c:pt>
                <c:pt idx="96">
                  <c:v>417814</c:v>
                </c:pt>
                <c:pt idx="97">
                  <c:v>416612</c:v>
                </c:pt>
                <c:pt idx="98">
                  <c:v>450547</c:v>
                </c:pt>
                <c:pt idx="99">
                  <c:v>476008</c:v>
                </c:pt>
                <c:pt idx="100">
                  <c:v>400697</c:v>
                </c:pt>
                <c:pt idx="101">
                  <c:v>376428</c:v>
                </c:pt>
                <c:pt idx="102">
                  <c:v>376051</c:v>
                </c:pt>
                <c:pt idx="103">
                  <c:v>363671</c:v>
                </c:pt>
                <c:pt idx="104">
                  <c:v>353054</c:v>
                </c:pt>
                <c:pt idx="105">
                  <c:v>372204</c:v>
                </c:pt>
                <c:pt idx="106">
                  <c:v>392419</c:v>
                </c:pt>
                <c:pt idx="107">
                  <c:v>393446</c:v>
                </c:pt>
                <c:pt idx="108">
                  <c:v>397087</c:v>
                </c:pt>
                <c:pt idx="109">
                  <c:v>402560</c:v>
                </c:pt>
                <c:pt idx="110">
                  <c:v>0</c:v>
                </c:pt>
                <c:pt idx="111">
                  <c:v>378361</c:v>
                </c:pt>
                <c:pt idx="112">
                  <c:v>404607</c:v>
                </c:pt>
                <c:pt idx="113">
                  <c:v>406172</c:v>
                </c:pt>
                <c:pt idx="114">
                  <c:v>404130</c:v>
                </c:pt>
                <c:pt idx="115">
                  <c:v>397477</c:v>
                </c:pt>
                <c:pt idx="116">
                  <c:v>370600</c:v>
                </c:pt>
                <c:pt idx="117">
                  <c:v>355916</c:v>
                </c:pt>
                <c:pt idx="118">
                  <c:v>365872</c:v>
                </c:pt>
                <c:pt idx="119">
                  <c:v>388916</c:v>
                </c:pt>
                <c:pt idx="120">
                  <c:v>382947</c:v>
                </c:pt>
                <c:pt idx="121">
                  <c:v>368373</c:v>
                </c:pt>
                <c:pt idx="122">
                  <c:v>354125</c:v>
                </c:pt>
                <c:pt idx="123">
                  <c:v>382064</c:v>
                </c:pt>
                <c:pt idx="124">
                  <c:v>352974</c:v>
                </c:pt>
                <c:pt idx="125">
                  <c:v>300673</c:v>
                </c:pt>
                <c:pt idx="126">
                  <c:v>351339</c:v>
                </c:pt>
                <c:pt idx="127">
                  <c:v>339239</c:v>
                </c:pt>
                <c:pt idx="128">
                  <c:v>315629</c:v>
                </c:pt>
                <c:pt idx="129">
                  <c:v>331443</c:v>
                </c:pt>
                <c:pt idx="130">
                  <c:v>330707</c:v>
                </c:pt>
                <c:pt idx="131">
                  <c:v>306254</c:v>
                </c:pt>
                <c:pt idx="132">
                  <c:v>298313</c:v>
                </c:pt>
                <c:pt idx="133">
                  <c:v>335058</c:v>
                </c:pt>
                <c:pt idx="134">
                  <c:v>324845</c:v>
                </c:pt>
                <c:pt idx="135">
                  <c:v>294413</c:v>
                </c:pt>
                <c:pt idx="136">
                  <c:v>294624</c:v>
                </c:pt>
                <c:pt idx="137">
                  <c:v>293931</c:v>
                </c:pt>
                <c:pt idx="138">
                  <c:v>276932</c:v>
                </c:pt>
                <c:pt idx="139">
                  <c:v>289821</c:v>
                </c:pt>
                <c:pt idx="140">
                  <c:v>300624</c:v>
                </c:pt>
                <c:pt idx="141">
                  <c:v>306228</c:v>
                </c:pt>
                <c:pt idx="142">
                  <c:v>314220</c:v>
                </c:pt>
                <c:pt idx="143">
                  <c:v>323374</c:v>
                </c:pt>
                <c:pt idx="144">
                  <c:v>319585</c:v>
                </c:pt>
                <c:pt idx="145">
                  <c:v>299284</c:v>
                </c:pt>
                <c:pt idx="146">
                  <c:v>285338</c:v>
                </c:pt>
                <c:pt idx="147">
                  <c:v>333235</c:v>
                </c:pt>
                <c:pt idx="148">
                  <c:v>329190</c:v>
                </c:pt>
                <c:pt idx="149">
                  <c:v>309420</c:v>
                </c:pt>
                <c:pt idx="150">
                  <c:v>319404</c:v>
                </c:pt>
                <c:pt idx="151">
                  <c:v>331752</c:v>
                </c:pt>
                <c:pt idx="152">
                  <c:v>328605</c:v>
                </c:pt>
                <c:pt idx="153">
                  <c:v>314130</c:v>
                </c:pt>
                <c:pt idx="154">
                  <c:v>359351</c:v>
                </c:pt>
                <c:pt idx="155">
                  <c:v>374328</c:v>
                </c:pt>
                <c:pt idx="156">
                  <c:v>360760</c:v>
                </c:pt>
                <c:pt idx="157">
                  <c:v>327291</c:v>
                </c:pt>
                <c:pt idx="158">
                  <c:v>316473</c:v>
                </c:pt>
                <c:pt idx="159">
                  <c:v>286455</c:v>
                </c:pt>
                <c:pt idx="160">
                  <c:v>284904</c:v>
                </c:pt>
                <c:pt idx="161">
                  <c:v>304354</c:v>
                </c:pt>
                <c:pt idx="162">
                  <c:v>307094</c:v>
                </c:pt>
                <c:pt idx="163">
                  <c:v>305391</c:v>
                </c:pt>
                <c:pt idx="164">
                  <c:v>286831</c:v>
                </c:pt>
                <c:pt idx="165">
                  <c:v>307620</c:v>
                </c:pt>
                <c:pt idx="166">
                  <c:v>303826</c:v>
                </c:pt>
                <c:pt idx="167">
                  <c:v>348718</c:v>
                </c:pt>
                <c:pt idx="168">
                  <c:v>397680</c:v>
                </c:pt>
                <c:pt idx="169">
                  <c:v>402073</c:v>
                </c:pt>
                <c:pt idx="170">
                  <c:v>0</c:v>
                </c:pt>
                <c:pt idx="171">
                  <c:v>0</c:v>
                </c:pt>
                <c:pt idx="172">
                  <c:v>353632</c:v>
                </c:pt>
                <c:pt idx="173">
                  <c:v>332080</c:v>
                </c:pt>
                <c:pt idx="174">
                  <c:v>335346</c:v>
                </c:pt>
                <c:pt idx="175">
                  <c:v>375747</c:v>
                </c:pt>
                <c:pt idx="176">
                  <c:v>354226</c:v>
                </c:pt>
                <c:pt idx="177">
                  <c:v>331074</c:v>
                </c:pt>
                <c:pt idx="178">
                  <c:v>342317</c:v>
                </c:pt>
                <c:pt idx="179">
                  <c:v>315469</c:v>
                </c:pt>
                <c:pt idx="180">
                  <c:v>308586</c:v>
                </c:pt>
                <c:pt idx="181">
                  <c:v>386383</c:v>
                </c:pt>
                <c:pt idx="182">
                  <c:v>411966</c:v>
                </c:pt>
                <c:pt idx="183">
                  <c:v>357015</c:v>
                </c:pt>
                <c:pt idx="184">
                  <c:v>313408</c:v>
                </c:pt>
                <c:pt idx="185">
                  <c:v>310167</c:v>
                </c:pt>
                <c:pt idx="186">
                  <c:v>344133</c:v>
                </c:pt>
                <c:pt idx="187">
                  <c:v>309314</c:v>
                </c:pt>
                <c:pt idx="188">
                  <c:v>280045</c:v>
                </c:pt>
                <c:pt idx="189">
                  <c:v>305420</c:v>
                </c:pt>
                <c:pt idx="190">
                  <c:v>320205</c:v>
                </c:pt>
                <c:pt idx="191">
                  <c:v>306675</c:v>
                </c:pt>
                <c:pt idx="192">
                  <c:v>285914</c:v>
                </c:pt>
                <c:pt idx="193">
                  <c:v>305732</c:v>
                </c:pt>
                <c:pt idx="194">
                  <c:v>310948</c:v>
                </c:pt>
                <c:pt idx="195">
                  <c:v>301611</c:v>
                </c:pt>
                <c:pt idx="196">
                  <c:v>381647</c:v>
                </c:pt>
                <c:pt idx="197">
                  <c:v>374148</c:v>
                </c:pt>
                <c:pt idx="198">
                  <c:v>332307</c:v>
                </c:pt>
                <c:pt idx="199">
                  <c:v>292747</c:v>
                </c:pt>
                <c:pt idx="200">
                  <c:v>287563</c:v>
                </c:pt>
                <c:pt idx="201">
                  <c:v>278063</c:v>
                </c:pt>
                <c:pt idx="202">
                  <c:v>302112</c:v>
                </c:pt>
                <c:pt idx="203">
                  <c:v>312132</c:v>
                </c:pt>
                <c:pt idx="204">
                  <c:v>296352</c:v>
                </c:pt>
                <c:pt idx="205">
                  <c:v>304545</c:v>
                </c:pt>
                <c:pt idx="206">
                  <c:v>304413</c:v>
                </c:pt>
                <c:pt idx="207">
                  <c:v>294507</c:v>
                </c:pt>
                <c:pt idx="208">
                  <c:v>329906</c:v>
                </c:pt>
                <c:pt idx="209">
                  <c:v>336547</c:v>
                </c:pt>
                <c:pt idx="210">
                  <c:v>0</c:v>
                </c:pt>
                <c:pt idx="211">
                  <c:v>331128</c:v>
                </c:pt>
                <c:pt idx="212">
                  <c:v>330893</c:v>
                </c:pt>
                <c:pt idx="213">
                  <c:v>354515</c:v>
                </c:pt>
                <c:pt idx="214">
                  <c:v>335138</c:v>
                </c:pt>
                <c:pt idx="215">
                  <c:v>387428</c:v>
                </c:pt>
                <c:pt idx="216">
                  <c:v>388374</c:v>
                </c:pt>
                <c:pt idx="217">
                  <c:v>377210</c:v>
                </c:pt>
                <c:pt idx="218">
                  <c:v>394315</c:v>
                </c:pt>
                <c:pt idx="219">
                  <c:v>321893</c:v>
                </c:pt>
                <c:pt idx="220">
                  <c:v>341746</c:v>
                </c:pt>
                <c:pt idx="221">
                  <c:v>377324</c:v>
                </c:pt>
                <c:pt idx="222">
                  <c:v>529660</c:v>
                </c:pt>
                <c:pt idx="223">
                  <c:v>593081</c:v>
                </c:pt>
                <c:pt idx="224">
                  <c:v>539961</c:v>
                </c:pt>
                <c:pt idx="225">
                  <c:v>494901</c:v>
                </c:pt>
                <c:pt idx="226">
                  <c:v>446159</c:v>
                </c:pt>
                <c:pt idx="227">
                  <c:v>408251</c:v>
                </c:pt>
                <c:pt idx="228">
                  <c:v>429825</c:v>
                </c:pt>
                <c:pt idx="229">
                  <c:v>486362</c:v>
                </c:pt>
                <c:pt idx="230">
                  <c:v>442483</c:v>
                </c:pt>
                <c:pt idx="231">
                  <c:v>376868</c:v>
                </c:pt>
                <c:pt idx="232">
                  <c:v>316688</c:v>
                </c:pt>
                <c:pt idx="233">
                  <c:v>350765</c:v>
                </c:pt>
                <c:pt idx="234">
                  <c:v>351404</c:v>
                </c:pt>
                <c:pt idx="235">
                  <c:v>315317</c:v>
                </c:pt>
                <c:pt idx="236">
                  <c:v>289673</c:v>
                </c:pt>
                <c:pt idx="237">
                  <c:v>283609</c:v>
                </c:pt>
                <c:pt idx="238">
                  <c:v>300767</c:v>
                </c:pt>
                <c:pt idx="239">
                  <c:v>295806</c:v>
                </c:pt>
                <c:pt idx="240">
                  <c:v>299034</c:v>
                </c:pt>
                <c:pt idx="241">
                  <c:v>304890</c:v>
                </c:pt>
                <c:pt idx="242">
                  <c:v>296741</c:v>
                </c:pt>
                <c:pt idx="243">
                  <c:v>290642</c:v>
                </c:pt>
                <c:pt idx="244">
                  <c:v>283015</c:v>
                </c:pt>
                <c:pt idx="245">
                  <c:v>308719</c:v>
                </c:pt>
                <c:pt idx="246">
                  <c:v>310757</c:v>
                </c:pt>
                <c:pt idx="247">
                  <c:v>304749</c:v>
                </c:pt>
                <c:pt idx="248">
                  <c:v>304529</c:v>
                </c:pt>
                <c:pt idx="249">
                  <c:v>299987</c:v>
                </c:pt>
                <c:pt idx="250">
                  <c:v>289068</c:v>
                </c:pt>
                <c:pt idx="251">
                  <c:v>317146</c:v>
                </c:pt>
                <c:pt idx="252">
                  <c:v>0</c:v>
                </c:pt>
                <c:pt idx="253">
                  <c:v>333519</c:v>
                </c:pt>
                <c:pt idx="254">
                  <c:v>307837</c:v>
                </c:pt>
                <c:pt idx="255">
                  <c:v>305481</c:v>
                </c:pt>
                <c:pt idx="256">
                  <c:v>299179</c:v>
                </c:pt>
                <c:pt idx="257">
                  <c:v>294862</c:v>
                </c:pt>
                <c:pt idx="258">
                  <c:v>292286</c:v>
                </c:pt>
                <c:pt idx="259">
                  <c:v>311116</c:v>
                </c:pt>
                <c:pt idx="260">
                  <c:v>329317</c:v>
                </c:pt>
                <c:pt idx="261">
                  <c:v>326530</c:v>
                </c:pt>
                <c:pt idx="262">
                  <c:v>328957</c:v>
                </c:pt>
                <c:pt idx="263">
                  <c:v>334729</c:v>
                </c:pt>
                <c:pt idx="264">
                  <c:v>294302</c:v>
                </c:pt>
                <c:pt idx="265">
                  <c:v>275485</c:v>
                </c:pt>
                <c:pt idx="266">
                  <c:v>323083</c:v>
                </c:pt>
                <c:pt idx="267">
                  <c:v>335971</c:v>
                </c:pt>
                <c:pt idx="268">
                  <c:v>304846</c:v>
                </c:pt>
                <c:pt idx="269">
                  <c:v>294594</c:v>
                </c:pt>
                <c:pt idx="270">
                  <c:v>300664</c:v>
                </c:pt>
                <c:pt idx="271">
                  <c:v>290563</c:v>
                </c:pt>
                <c:pt idx="272">
                  <c:v>294311</c:v>
                </c:pt>
                <c:pt idx="273">
                  <c:v>347066</c:v>
                </c:pt>
                <c:pt idx="274">
                  <c:v>347448</c:v>
                </c:pt>
                <c:pt idx="275">
                  <c:v>307981</c:v>
                </c:pt>
                <c:pt idx="276">
                  <c:v>307321</c:v>
                </c:pt>
                <c:pt idx="277">
                  <c:v>323649</c:v>
                </c:pt>
                <c:pt idx="278">
                  <c:v>332535</c:v>
                </c:pt>
                <c:pt idx="279">
                  <c:v>341126</c:v>
                </c:pt>
                <c:pt idx="280">
                  <c:v>320367</c:v>
                </c:pt>
                <c:pt idx="281">
                  <c:v>328870</c:v>
                </c:pt>
                <c:pt idx="282">
                  <c:v>352496</c:v>
                </c:pt>
                <c:pt idx="283">
                  <c:v>360439</c:v>
                </c:pt>
                <c:pt idx="284">
                  <c:v>314091</c:v>
                </c:pt>
                <c:pt idx="285">
                  <c:v>278184</c:v>
                </c:pt>
                <c:pt idx="286">
                  <c:v>303262</c:v>
                </c:pt>
                <c:pt idx="287">
                  <c:v>344723</c:v>
                </c:pt>
                <c:pt idx="288">
                  <c:v>356817</c:v>
                </c:pt>
                <c:pt idx="289">
                  <c:v>371551</c:v>
                </c:pt>
                <c:pt idx="290">
                  <c:v>357130</c:v>
                </c:pt>
                <c:pt idx="291">
                  <c:v>355983</c:v>
                </c:pt>
                <c:pt idx="292">
                  <c:v>295070</c:v>
                </c:pt>
                <c:pt idx="293">
                  <c:v>266321</c:v>
                </c:pt>
                <c:pt idx="294">
                  <c:v>293708</c:v>
                </c:pt>
                <c:pt idx="295">
                  <c:v>296341</c:v>
                </c:pt>
                <c:pt idx="296">
                  <c:v>312258</c:v>
                </c:pt>
                <c:pt idx="297">
                  <c:v>324978</c:v>
                </c:pt>
                <c:pt idx="298">
                  <c:v>342997</c:v>
                </c:pt>
                <c:pt idx="299">
                  <c:v>327199</c:v>
                </c:pt>
                <c:pt idx="300">
                  <c:v>311455</c:v>
                </c:pt>
                <c:pt idx="301">
                  <c:v>363270</c:v>
                </c:pt>
                <c:pt idx="302">
                  <c:v>357920</c:v>
                </c:pt>
                <c:pt idx="303">
                  <c:v>348491</c:v>
                </c:pt>
                <c:pt idx="304">
                  <c:v>368088</c:v>
                </c:pt>
                <c:pt idx="305">
                  <c:v>360761</c:v>
                </c:pt>
                <c:pt idx="306">
                  <c:v>293476</c:v>
                </c:pt>
                <c:pt idx="307">
                  <c:v>278875</c:v>
                </c:pt>
                <c:pt idx="308">
                  <c:v>291834</c:v>
                </c:pt>
                <c:pt idx="309">
                  <c:v>294838</c:v>
                </c:pt>
                <c:pt idx="310">
                  <c:v>311467</c:v>
                </c:pt>
                <c:pt idx="311">
                  <c:v>333908</c:v>
                </c:pt>
                <c:pt idx="312">
                  <c:v>378124</c:v>
                </c:pt>
                <c:pt idx="313">
                  <c:v>366319</c:v>
                </c:pt>
                <c:pt idx="314">
                  <c:v>364768</c:v>
                </c:pt>
                <c:pt idx="315">
                  <c:v>422278</c:v>
                </c:pt>
                <c:pt idx="316">
                  <c:v>395061</c:v>
                </c:pt>
                <c:pt idx="317">
                  <c:v>310198</c:v>
                </c:pt>
                <c:pt idx="318">
                  <c:v>292752</c:v>
                </c:pt>
                <c:pt idx="319">
                  <c:v>287419</c:v>
                </c:pt>
                <c:pt idx="320">
                  <c:v>288939</c:v>
                </c:pt>
                <c:pt idx="321">
                  <c:v>304404</c:v>
                </c:pt>
                <c:pt idx="322">
                  <c:v>337945</c:v>
                </c:pt>
                <c:pt idx="323">
                  <c:v>376040</c:v>
                </c:pt>
                <c:pt idx="324">
                  <c:v>297719</c:v>
                </c:pt>
                <c:pt idx="325">
                  <c:v>296356</c:v>
                </c:pt>
                <c:pt idx="326">
                  <c:v>312951</c:v>
                </c:pt>
                <c:pt idx="327">
                  <c:v>364266</c:v>
                </c:pt>
                <c:pt idx="328">
                  <c:v>321975</c:v>
                </c:pt>
                <c:pt idx="329">
                  <c:v>318436</c:v>
                </c:pt>
                <c:pt idx="330">
                  <c:v>349243</c:v>
                </c:pt>
                <c:pt idx="331">
                  <c:v>385072</c:v>
                </c:pt>
                <c:pt idx="332">
                  <c:v>406132</c:v>
                </c:pt>
                <c:pt idx="333">
                  <c:v>381622</c:v>
                </c:pt>
                <c:pt idx="334">
                  <c:v>386117</c:v>
                </c:pt>
                <c:pt idx="335">
                  <c:v>392854</c:v>
                </c:pt>
                <c:pt idx="336">
                  <c:v>443299</c:v>
                </c:pt>
                <c:pt idx="337">
                  <c:v>388284</c:v>
                </c:pt>
                <c:pt idx="338">
                  <c:v>340873</c:v>
                </c:pt>
                <c:pt idx="339">
                  <c:v>0</c:v>
                </c:pt>
                <c:pt idx="340">
                  <c:v>377006</c:v>
                </c:pt>
                <c:pt idx="341">
                  <c:v>350593</c:v>
                </c:pt>
                <c:pt idx="342">
                  <c:v>0</c:v>
                </c:pt>
                <c:pt idx="343">
                  <c:v>351070</c:v>
                </c:pt>
                <c:pt idx="344">
                  <c:v>373190</c:v>
                </c:pt>
                <c:pt idx="345">
                  <c:v>360831</c:v>
                </c:pt>
                <c:pt idx="346">
                  <c:v>383350</c:v>
                </c:pt>
                <c:pt idx="347">
                  <c:v>424861</c:v>
                </c:pt>
                <c:pt idx="348">
                  <c:v>423488</c:v>
                </c:pt>
                <c:pt idx="349">
                  <c:v>436928</c:v>
                </c:pt>
                <c:pt idx="350">
                  <c:v>466346</c:v>
                </c:pt>
                <c:pt idx="351">
                  <c:v>443967</c:v>
                </c:pt>
                <c:pt idx="352">
                  <c:v>419416</c:v>
                </c:pt>
                <c:pt idx="353">
                  <c:v>415000</c:v>
                </c:pt>
                <c:pt idx="354">
                  <c:v>401611</c:v>
                </c:pt>
                <c:pt idx="355">
                  <c:v>387857</c:v>
                </c:pt>
                <c:pt idx="356">
                  <c:v>401068</c:v>
                </c:pt>
                <c:pt idx="357">
                  <c:v>473971</c:v>
                </c:pt>
                <c:pt idx="358">
                  <c:v>467316</c:v>
                </c:pt>
                <c:pt idx="359">
                  <c:v>472720</c:v>
                </c:pt>
                <c:pt idx="360">
                  <c:v>479630</c:v>
                </c:pt>
                <c:pt idx="361">
                  <c:v>454435</c:v>
                </c:pt>
                <c:pt idx="362">
                  <c:v>449023</c:v>
                </c:pt>
                <c:pt idx="363">
                  <c:v>400003</c:v>
                </c:pt>
              </c:numCache>
            </c:numRef>
          </c:val>
          <c:smooth val="0"/>
          <c:extLst>
            <c:ext xmlns:c16="http://schemas.microsoft.com/office/drawing/2014/chart" uri="{C3380CC4-5D6E-409C-BE32-E72D297353CC}">
              <c16:uniqueId val="{00000004-4A7E-4CEF-AA5C-B879FD098F8B}"/>
            </c:ext>
          </c:extLst>
        </c:ser>
        <c:ser>
          <c:idx val="5"/>
          <c:order val="5"/>
          <c:tx>
            <c:strRef>
              <c:f>'Daily Charts'!$AD$2</c:f>
              <c:strCache>
                <c:ptCount val="1"/>
                <c:pt idx="0">
                  <c:v>Subregion SOUT</c:v>
                </c:pt>
              </c:strCache>
            </c:strRef>
          </c:tx>
          <c:spPr>
            <a:ln w="28575" cap="rnd">
              <a:solidFill>
                <a:srgbClr val="FFC702"/>
              </a:solidFill>
              <a:round/>
            </a:ln>
            <a:effectLst/>
          </c:spPr>
          <c:marker>
            <c:symbol val="none"/>
          </c:marker>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AD$3:$AD$368</c:f>
              <c:numCache>
                <c:formatCode>General</c:formatCode>
                <c:ptCount val="366"/>
                <c:pt idx="0">
                  <c:v>112421</c:v>
                </c:pt>
                <c:pt idx="1">
                  <c:v>117334</c:v>
                </c:pt>
                <c:pt idx="2">
                  <c:v>123093</c:v>
                </c:pt>
                <c:pt idx="3">
                  <c:v>120409</c:v>
                </c:pt>
                <c:pt idx="4">
                  <c:v>113311</c:v>
                </c:pt>
                <c:pt idx="5">
                  <c:v>109178</c:v>
                </c:pt>
                <c:pt idx="6">
                  <c:v>114404</c:v>
                </c:pt>
                <c:pt idx="7">
                  <c:v>118951</c:v>
                </c:pt>
                <c:pt idx="8">
                  <c:v>116627</c:v>
                </c:pt>
                <c:pt idx="9">
                  <c:v>119227</c:v>
                </c:pt>
                <c:pt idx="10">
                  <c:v>117650</c:v>
                </c:pt>
                <c:pt idx="11">
                  <c:v>120463</c:v>
                </c:pt>
                <c:pt idx="12">
                  <c:v>117588</c:v>
                </c:pt>
                <c:pt idx="13">
                  <c:v>107821</c:v>
                </c:pt>
                <c:pt idx="14">
                  <c:v>101021</c:v>
                </c:pt>
                <c:pt idx="15">
                  <c:v>99818</c:v>
                </c:pt>
                <c:pt idx="16">
                  <c:v>105827</c:v>
                </c:pt>
                <c:pt idx="17">
                  <c:v>116922</c:v>
                </c:pt>
                <c:pt idx="18">
                  <c:v>117668</c:v>
                </c:pt>
                <c:pt idx="19">
                  <c:v>113885</c:v>
                </c:pt>
                <c:pt idx="20">
                  <c:v>116455</c:v>
                </c:pt>
                <c:pt idx="21">
                  <c:v>122261</c:v>
                </c:pt>
                <c:pt idx="22">
                  <c:v>117626</c:v>
                </c:pt>
                <c:pt idx="23">
                  <c:v>118095</c:v>
                </c:pt>
                <c:pt idx="24">
                  <c:v>115066</c:v>
                </c:pt>
                <c:pt idx="25">
                  <c:v>122640</c:v>
                </c:pt>
                <c:pt idx="26">
                  <c:v>122614</c:v>
                </c:pt>
                <c:pt idx="27">
                  <c:v>123044</c:v>
                </c:pt>
                <c:pt idx="28">
                  <c:v>126133</c:v>
                </c:pt>
                <c:pt idx="29">
                  <c:v>126078</c:v>
                </c:pt>
                <c:pt idx="30">
                  <c:v>126107</c:v>
                </c:pt>
                <c:pt idx="31">
                  <c:v>124167</c:v>
                </c:pt>
                <c:pt idx="32">
                  <c:v>122776</c:v>
                </c:pt>
                <c:pt idx="33">
                  <c:v>127123</c:v>
                </c:pt>
                <c:pt idx="34">
                  <c:v>125174</c:v>
                </c:pt>
                <c:pt idx="35">
                  <c:v>126791</c:v>
                </c:pt>
                <c:pt idx="36">
                  <c:v>127311</c:v>
                </c:pt>
                <c:pt idx="37">
                  <c:v>124807</c:v>
                </c:pt>
                <c:pt idx="38">
                  <c:v>127279</c:v>
                </c:pt>
                <c:pt idx="39">
                  <c:v>121207</c:v>
                </c:pt>
                <c:pt idx="40">
                  <c:v>118957</c:v>
                </c:pt>
                <c:pt idx="41">
                  <c:v>117933</c:v>
                </c:pt>
                <c:pt idx="42">
                  <c:v>121922</c:v>
                </c:pt>
                <c:pt idx="43">
                  <c:v>117819</c:v>
                </c:pt>
                <c:pt idx="44">
                  <c:v>120714</c:v>
                </c:pt>
                <c:pt idx="45">
                  <c:v>127298</c:v>
                </c:pt>
                <c:pt idx="46">
                  <c:v>132582</c:v>
                </c:pt>
                <c:pt idx="47">
                  <c:v>131710</c:v>
                </c:pt>
                <c:pt idx="48">
                  <c:v>130345</c:v>
                </c:pt>
                <c:pt idx="49">
                  <c:v>129188</c:v>
                </c:pt>
                <c:pt idx="50">
                  <c:v>127517</c:v>
                </c:pt>
                <c:pt idx="51">
                  <c:v>130532</c:v>
                </c:pt>
                <c:pt idx="52">
                  <c:v>130325</c:v>
                </c:pt>
                <c:pt idx="53">
                  <c:v>129578</c:v>
                </c:pt>
                <c:pt idx="54">
                  <c:v>129757</c:v>
                </c:pt>
                <c:pt idx="55">
                  <c:v>128925</c:v>
                </c:pt>
                <c:pt idx="56">
                  <c:v>131995</c:v>
                </c:pt>
                <c:pt idx="57">
                  <c:v>133291</c:v>
                </c:pt>
                <c:pt idx="58">
                  <c:v>134407</c:v>
                </c:pt>
                <c:pt idx="59">
                  <c:v>132587</c:v>
                </c:pt>
                <c:pt idx="60">
                  <c:v>119870</c:v>
                </c:pt>
                <c:pt idx="61">
                  <c:v>127960</c:v>
                </c:pt>
                <c:pt idx="62">
                  <c:v>128027</c:v>
                </c:pt>
                <c:pt idx="63">
                  <c:v>130729</c:v>
                </c:pt>
                <c:pt idx="64">
                  <c:v>124239</c:v>
                </c:pt>
                <c:pt idx="65">
                  <c:v>120299</c:v>
                </c:pt>
                <c:pt idx="66">
                  <c:v>126329</c:v>
                </c:pt>
                <c:pt idx="67">
                  <c:v>122862</c:v>
                </c:pt>
                <c:pt idx="68">
                  <c:v>118486</c:v>
                </c:pt>
                <c:pt idx="69">
                  <c:v>121931</c:v>
                </c:pt>
                <c:pt idx="70">
                  <c:v>123008</c:v>
                </c:pt>
                <c:pt idx="71">
                  <c:v>125454</c:v>
                </c:pt>
                <c:pt idx="72">
                  <c:v>126281</c:v>
                </c:pt>
                <c:pt idx="73">
                  <c:v>126934</c:v>
                </c:pt>
                <c:pt idx="74">
                  <c:v>130908</c:v>
                </c:pt>
                <c:pt idx="75">
                  <c:v>129136</c:v>
                </c:pt>
                <c:pt idx="76">
                  <c:v>125879</c:v>
                </c:pt>
                <c:pt idx="77">
                  <c:v>123361</c:v>
                </c:pt>
                <c:pt idx="78">
                  <c:v>123954</c:v>
                </c:pt>
                <c:pt idx="79">
                  <c:v>126069</c:v>
                </c:pt>
                <c:pt idx="80">
                  <c:v>127327</c:v>
                </c:pt>
                <c:pt idx="81">
                  <c:v>128576</c:v>
                </c:pt>
                <c:pt idx="82">
                  <c:v>126180</c:v>
                </c:pt>
                <c:pt idx="83">
                  <c:v>115843</c:v>
                </c:pt>
                <c:pt idx="84">
                  <c:v>114919</c:v>
                </c:pt>
                <c:pt idx="85">
                  <c:v>118449</c:v>
                </c:pt>
                <c:pt idx="86">
                  <c:v>124076</c:v>
                </c:pt>
                <c:pt idx="87">
                  <c:v>128668</c:v>
                </c:pt>
                <c:pt idx="88">
                  <c:v>124031</c:v>
                </c:pt>
                <c:pt idx="89">
                  <c:v>122499</c:v>
                </c:pt>
                <c:pt idx="90">
                  <c:v>122299</c:v>
                </c:pt>
                <c:pt idx="91">
                  <c:v>121556</c:v>
                </c:pt>
                <c:pt idx="92">
                  <c:v>117671</c:v>
                </c:pt>
                <c:pt idx="93">
                  <c:v>115159</c:v>
                </c:pt>
                <c:pt idx="94">
                  <c:v>115859</c:v>
                </c:pt>
                <c:pt idx="95">
                  <c:v>117639</c:v>
                </c:pt>
                <c:pt idx="96">
                  <c:v>118211</c:v>
                </c:pt>
                <c:pt idx="97">
                  <c:v>118278</c:v>
                </c:pt>
                <c:pt idx="98">
                  <c:v>124889</c:v>
                </c:pt>
                <c:pt idx="99">
                  <c:v>127951</c:v>
                </c:pt>
                <c:pt idx="100">
                  <c:v>130750</c:v>
                </c:pt>
                <c:pt idx="101">
                  <c:v>118509</c:v>
                </c:pt>
                <c:pt idx="102">
                  <c:v>119465</c:v>
                </c:pt>
                <c:pt idx="103">
                  <c:v>114762</c:v>
                </c:pt>
                <c:pt idx="104">
                  <c:v>108922</c:v>
                </c:pt>
                <c:pt idx="105">
                  <c:v>112017</c:v>
                </c:pt>
                <c:pt idx="106">
                  <c:v>114614</c:v>
                </c:pt>
                <c:pt idx="107">
                  <c:v>115145</c:v>
                </c:pt>
                <c:pt idx="108">
                  <c:v>113640</c:v>
                </c:pt>
                <c:pt idx="109">
                  <c:v>115396</c:v>
                </c:pt>
                <c:pt idx="110">
                  <c:v>113649</c:v>
                </c:pt>
                <c:pt idx="111">
                  <c:v>114669</c:v>
                </c:pt>
                <c:pt idx="112">
                  <c:v>122572</c:v>
                </c:pt>
                <c:pt idx="113">
                  <c:v>119151</c:v>
                </c:pt>
                <c:pt idx="114">
                  <c:v>117962</c:v>
                </c:pt>
                <c:pt idx="115">
                  <c:v>117750</c:v>
                </c:pt>
                <c:pt idx="116">
                  <c:v>113854</c:v>
                </c:pt>
                <c:pt idx="117">
                  <c:v>110018</c:v>
                </c:pt>
                <c:pt idx="118">
                  <c:v>107566</c:v>
                </c:pt>
                <c:pt idx="119">
                  <c:v>110107</c:v>
                </c:pt>
                <c:pt idx="120">
                  <c:v>104446</c:v>
                </c:pt>
                <c:pt idx="121">
                  <c:v>105016</c:v>
                </c:pt>
                <c:pt idx="122">
                  <c:v>104387</c:v>
                </c:pt>
                <c:pt idx="123">
                  <c:v>109601</c:v>
                </c:pt>
                <c:pt idx="124">
                  <c:v>113499</c:v>
                </c:pt>
                <c:pt idx="125">
                  <c:v>116330</c:v>
                </c:pt>
                <c:pt idx="126">
                  <c:v>122024</c:v>
                </c:pt>
                <c:pt idx="127">
                  <c:v>122418</c:v>
                </c:pt>
                <c:pt idx="128">
                  <c:v>119466</c:v>
                </c:pt>
                <c:pt idx="129">
                  <c:v>118866</c:v>
                </c:pt>
                <c:pt idx="130">
                  <c:v>118183</c:v>
                </c:pt>
                <c:pt idx="131">
                  <c:v>114412</c:v>
                </c:pt>
                <c:pt idx="132">
                  <c:v>114125</c:v>
                </c:pt>
                <c:pt idx="133">
                  <c:v>120526</c:v>
                </c:pt>
                <c:pt idx="134">
                  <c:v>121416</c:v>
                </c:pt>
                <c:pt idx="135">
                  <c:v>92447</c:v>
                </c:pt>
                <c:pt idx="136">
                  <c:v>86276</c:v>
                </c:pt>
                <c:pt idx="137">
                  <c:v>90375</c:v>
                </c:pt>
                <c:pt idx="138">
                  <c:v>92328</c:v>
                </c:pt>
                <c:pt idx="139">
                  <c:v>93750</c:v>
                </c:pt>
                <c:pt idx="140">
                  <c:v>92365</c:v>
                </c:pt>
                <c:pt idx="141">
                  <c:v>93679</c:v>
                </c:pt>
                <c:pt idx="142">
                  <c:v>100954</c:v>
                </c:pt>
                <c:pt idx="143">
                  <c:v>103908</c:v>
                </c:pt>
                <c:pt idx="144">
                  <c:v>104852</c:v>
                </c:pt>
                <c:pt idx="145">
                  <c:v>106605</c:v>
                </c:pt>
                <c:pt idx="146">
                  <c:v>94994</c:v>
                </c:pt>
                <c:pt idx="147">
                  <c:v>88354</c:v>
                </c:pt>
                <c:pt idx="148">
                  <c:v>91597</c:v>
                </c:pt>
                <c:pt idx="149">
                  <c:v>99734</c:v>
                </c:pt>
                <c:pt idx="150">
                  <c:v>103077</c:v>
                </c:pt>
                <c:pt idx="151">
                  <c:v>103870</c:v>
                </c:pt>
                <c:pt idx="152">
                  <c:v>104377</c:v>
                </c:pt>
                <c:pt idx="153">
                  <c:v>108600</c:v>
                </c:pt>
                <c:pt idx="154">
                  <c:v>113289</c:v>
                </c:pt>
                <c:pt idx="155">
                  <c:v>111413</c:v>
                </c:pt>
                <c:pt idx="156">
                  <c:v>111524</c:v>
                </c:pt>
                <c:pt idx="157">
                  <c:v>112631</c:v>
                </c:pt>
                <c:pt idx="158">
                  <c:v>111868</c:v>
                </c:pt>
                <c:pt idx="159">
                  <c:v>106293</c:v>
                </c:pt>
                <c:pt idx="160">
                  <c:v>103928</c:v>
                </c:pt>
                <c:pt idx="161">
                  <c:v>108309</c:v>
                </c:pt>
                <c:pt idx="162">
                  <c:v>108901</c:v>
                </c:pt>
                <c:pt idx="163">
                  <c:v>96492</c:v>
                </c:pt>
                <c:pt idx="164">
                  <c:v>92618</c:v>
                </c:pt>
                <c:pt idx="165">
                  <c:v>90326</c:v>
                </c:pt>
                <c:pt idx="166">
                  <c:v>98589</c:v>
                </c:pt>
                <c:pt idx="167">
                  <c:v>90196</c:v>
                </c:pt>
                <c:pt idx="168">
                  <c:v>93649</c:v>
                </c:pt>
                <c:pt idx="169">
                  <c:v>94563</c:v>
                </c:pt>
                <c:pt idx="170">
                  <c:v>0</c:v>
                </c:pt>
                <c:pt idx="171">
                  <c:v>0</c:v>
                </c:pt>
                <c:pt idx="172">
                  <c:v>92189</c:v>
                </c:pt>
                <c:pt idx="173">
                  <c:v>87808</c:v>
                </c:pt>
                <c:pt idx="174">
                  <c:v>89014</c:v>
                </c:pt>
                <c:pt idx="175">
                  <c:v>89782</c:v>
                </c:pt>
                <c:pt idx="176">
                  <c:v>92650</c:v>
                </c:pt>
                <c:pt idx="177">
                  <c:v>91516</c:v>
                </c:pt>
                <c:pt idx="178">
                  <c:v>89198</c:v>
                </c:pt>
                <c:pt idx="179">
                  <c:v>94888</c:v>
                </c:pt>
                <c:pt idx="180">
                  <c:v>95628</c:v>
                </c:pt>
                <c:pt idx="181">
                  <c:v>90348</c:v>
                </c:pt>
                <c:pt idx="182">
                  <c:v>93683</c:v>
                </c:pt>
                <c:pt idx="183">
                  <c:v>92190</c:v>
                </c:pt>
                <c:pt idx="184">
                  <c:v>87000</c:v>
                </c:pt>
                <c:pt idx="185">
                  <c:v>92392</c:v>
                </c:pt>
                <c:pt idx="186">
                  <c:v>88920</c:v>
                </c:pt>
                <c:pt idx="187">
                  <c:v>93976</c:v>
                </c:pt>
                <c:pt idx="188">
                  <c:v>95545</c:v>
                </c:pt>
                <c:pt idx="189">
                  <c:v>99660</c:v>
                </c:pt>
                <c:pt idx="190">
                  <c:v>97926</c:v>
                </c:pt>
                <c:pt idx="191">
                  <c:v>95416</c:v>
                </c:pt>
                <c:pt idx="192">
                  <c:v>91346</c:v>
                </c:pt>
                <c:pt idx="193">
                  <c:v>97038</c:v>
                </c:pt>
                <c:pt idx="194">
                  <c:v>99847</c:v>
                </c:pt>
                <c:pt idx="195">
                  <c:v>98143</c:v>
                </c:pt>
                <c:pt idx="196">
                  <c:v>94263</c:v>
                </c:pt>
                <c:pt idx="197">
                  <c:v>95947</c:v>
                </c:pt>
                <c:pt idx="198">
                  <c:v>92911</c:v>
                </c:pt>
                <c:pt idx="199">
                  <c:v>87115</c:v>
                </c:pt>
                <c:pt idx="200">
                  <c:v>90478</c:v>
                </c:pt>
                <c:pt idx="201">
                  <c:v>89789</c:v>
                </c:pt>
                <c:pt idx="202">
                  <c:v>85564</c:v>
                </c:pt>
                <c:pt idx="203">
                  <c:v>94200</c:v>
                </c:pt>
                <c:pt idx="204">
                  <c:v>95620</c:v>
                </c:pt>
                <c:pt idx="205">
                  <c:v>96751</c:v>
                </c:pt>
                <c:pt idx="206">
                  <c:v>100254</c:v>
                </c:pt>
                <c:pt idx="207">
                  <c:v>96177</c:v>
                </c:pt>
                <c:pt idx="208">
                  <c:v>87857</c:v>
                </c:pt>
                <c:pt idx="209">
                  <c:v>90646</c:v>
                </c:pt>
                <c:pt idx="210">
                  <c:v>90971</c:v>
                </c:pt>
                <c:pt idx="211">
                  <c:v>91328</c:v>
                </c:pt>
                <c:pt idx="212">
                  <c:v>88752</c:v>
                </c:pt>
                <c:pt idx="213">
                  <c:v>89238</c:v>
                </c:pt>
                <c:pt idx="214">
                  <c:v>90804</c:v>
                </c:pt>
                <c:pt idx="215">
                  <c:v>91355</c:v>
                </c:pt>
                <c:pt idx="216">
                  <c:v>99584</c:v>
                </c:pt>
                <c:pt idx="217">
                  <c:v>99429</c:v>
                </c:pt>
                <c:pt idx="218">
                  <c:v>89355</c:v>
                </c:pt>
                <c:pt idx="219">
                  <c:v>87670</c:v>
                </c:pt>
                <c:pt idx="220">
                  <c:v>87827</c:v>
                </c:pt>
                <c:pt idx="221">
                  <c:v>91935</c:v>
                </c:pt>
                <c:pt idx="222">
                  <c:v>92670</c:v>
                </c:pt>
                <c:pt idx="223">
                  <c:v>120548</c:v>
                </c:pt>
                <c:pt idx="224">
                  <c:v>131549</c:v>
                </c:pt>
                <c:pt idx="225">
                  <c:v>117462</c:v>
                </c:pt>
                <c:pt idx="226">
                  <c:v>100048</c:v>
                </c:pt>
                <c:pt idx="227">
                  <c:v>93781</c:v>
                </c:pt>
                <c:pt idx="228">
                  <c:v>95603</c:v>
                </c:pt>
                <c:pt idx="229">
                  <c:v>103764</c:v>
                </c:pt>
                <c:pt idx="230">
                  <c:v>102087</c:v>
                </c:pt>
                <c:pt idx="231">
                  <c:v>93922</c:v>
                </c:pt>
                <c:pt idx="232">
                  <c:v>88316</c:v>
                </c:pt>
                <c:pt idx="233">
                  <c:v>82206</c:v>
                </c:pt>
                <c:pt idx="234">
                  <c:v>88681</c:v>
                </c:pt>
                <c:pt idx="235">
                  <c:v>90605</c:v>
                </c:pt>
                <c:pt idx="236">
                  <c:v>87653</c:v>
                </c:pt>
                <c:pt idx="237">
                  <c:v>84810</c:v>
                </c:pt>
                <c:pt idx="238">
                  <c:v>87867</c:v>
                </c:pt>
                <c:pt idx="239">
                  <c:v>91284</c:v>
                </c:pt>
                <c:pt idx="240">
                  <c:v>91386</c:v>
                </c:pt>
                <c:pt idx="241">
                  <c:v>92841</c:v>
                </c:pt>
                <c:pt idx="242">
                  <c:v>92956</c:v>
                </c:pt>
                <c:pt idx="243">
                  <c:v>95840</c:v>
                </c:pt>
                <c:pt idx="244">
                  <c:v>87833</c:v>
                </c:pt>
                <c:pt idx="245">
                  <c:v>91772</c:v>
                </c:pt>
                <c:pt idx="246">
                  <c:v>95433</c:v>
                </c:pt>
                <c:pt idx="247">
                  <c:v>97804</c:v>
                </c:pt>
                <c:pt idx="248">
                  <c:v>99646</c:v>
                </c:pt>
                <c:pt idx="249">
                  <c:v>104040</c:v>
                </c:pt>
                <c:pt idx="250">
                  <c:v>96848</c:v>
                </c:pt>
                <c:pt idx="251">
                  <c:v>83790</c:v>
                </c:pt>
                <c:pt idx="252">
                  <c:v>87704</c:v>
                </c:pt>
                <c:pt idx="253">
                  <c:v>89670</c:v>
                </c:pt>
                <c:pt idx="254">
                  <c:v>96511</c:v>
                </c:pt>
                <c:pt idx="255">
                  <c:v>103694</c:v>
                </c:pt>
                <c:pt idx="256">
                  <c:v>101382</c:v>
                </c:pt>
                <c:pt idx="257">
                  <c:v>99518</c:v>
                </c:pt>
                <c:pt idx="258">
                  <c:v>98647</c:v>
                </c:pt>
                <c:pt idx="259">
                  <c:v>102568</c:v>
                </c:pt>
                <c:pt idx="260">
                  <c:v>105725</c:v>
                </c:pt>
                <c:pt idx="261">
                  <c:v>107897</c:v>
                </c:pt>
                <c:pt idx="262">
                  <c:v>109580</c:v>
                </c:pt>
                <c:pt idx="263">
                  <c:v>111524</c:v>
                </c:pt>
                <c:pt idx="264">
                  <c:v>111170</c:v>
                </c:pt>
                <c:pt idx="265">
                  <c:v>93654</c:v>
                </c:pt>
                <c:pt idx="266">
                  <c:v>105917</c:v>
                </c:pt>
                <c:pt idx="267">
                  <c:v>111459</c:v>
                </c:pt>
                <c:pt idx="268">
                  <c:v>111753</c:v>
                </c:pt>
                <c:pt idx="269">
                  <c:v>93438</c:v>
                </c:pt>
                <c:pt idx="270">
                  <c:v>94658</c:v>
                </c:pt>
                <c:pt idx="271">
                  <c:v>102277</c:v>
                </c:pt>
                <c:pt idx="272">
                  <c:v>111596</c:v>
                </c:pt>
                <c:pt idx="273">
                  <c:v>92151</c:v>
                </c:pt>
                <c:pt idx="274">
                  <c:v>90266</c:v>
                </c:pt>
                <c:pt idx="275">
                  <c:v>91174</c:v>
                </c:pt>
                <c:pt idx="276">
                  <c:v>94205</c:v>
                </c:pt>
                <c:pt idx="277">
                  <c:v>97802</c:v>
                </c:pt>
                <c:pt idx="278">
                  <c:v>99228</c:v>
                </c:pt>
                <c:pt idx="279">
                  <c:v>100141</c:v>
                </c:pt>
                <c:pt idx="280">
                  <c:v>102998</c:v>
                </c:pt>
                <c:pt idx="281">
                  <c:v>105028</c:v>
                </c:pt>
                <c:pt idx="282">
                  <c:v>108456</c:v>
                </c:pt>
                <c:pt idx="283">
                  <c:v>108684</c:v>
                </c:pt>
                <c:pt idx="284">
                  <c:v>108399</c:v>
                </c:pt>
                <c:pt idx="285">
                  <c:v>97099</c:v>
                </c:pt>
                <c:pt idx="286">
                  <c:v>100724</c:v>
                </c:pt>
                <c:pt idx="287">
                  <c:v>107873</c:v>
                </c:pt>
                <c:pt idx="288">
                  <c:v>110330</c:v>
                </c:pt>
                <c:pt idx="289">
                  <c:v>110100</c:v>
                </c:pt>
                <c:pt idx="290">
                  <c:v>113737</c:v>
                </c:pt>
                <c:pt idx="291">
                  <c:v>114965</c:v>
                </c:pt>
                <c:pt idx="292">
                  <c:v>110248</c:v>
                </c:pt>
                <c:pt idx="293">
                  <c:v>89815</c:v>
                </c:pt>
                <c:pt idx="294">
                  <c:v>89424</c:v>
                </c:pt>
                <c:pt idx="295">
                  <c:v>91313</c:v>
                </c:pt>
                <c:pt idx="296">
                  <c:v>93533</c:v>
                </c:pt>
                <c:pt idx="297">
                  <c:v>97092</c:v>
                </c:pt>
                <c:pt idx="298">
                  <c:v>99579</c:v>
                </c:pt>
                <c:pt idx="299">
                  <c:v>101339</c:v>
                </c:pt>
                <c:pt idx="300">
                  <c:v>104582</c:v>
                </c:pt>
                <c:pt idx="301">
                  <c:v>108908</c:v>
                </c:pt>
                <c:pt idx="302">
                  <c:v>111142</c:v>
                </c:pt>
                <c:pt idx="303">
                  <c:v>110886</c:v>
                </c:pt>
                <c:pt idx="304">
                  <c:v>111140</c:v>
                </c:pt>
                <c:pt idx="305">
                  <c:v>114484</c:v>
                </c:pt>
                <c:pt idx="306">
                  <c:v>105072</c:v>
                </c:pt>
                <c:pt idx="307">
                  <c:v>86555</c:v>
                </c:pt>
                <c:pt idx="308">
                  <c:v>89815</c:v>
                </c:pt>
                <c:pt idx="309">
                  <c:v>95384</c:v>
                </c:pt>
                <c:pt idx="310">
                  <c:v>104893</c:v>
                </c:pt>
                <c:pt idx="311">
                  <c:v>108761</c:v>
                </c:pt>
                <c:pt idx="312">
                  <c:v>107289</c:v>
                </c:pt>
                <c:pt idx="313">
                  <c:v>110199</c:v>
                </c:pt>
                <c:pt idx="314">
                  <c:v>111322</c:v>
                </c:pt>
                <c:pt idx="315">
                  <c:v>113073</c:v>
                </c:pt>
                <c:pt idx="316">
                  <c:v>119132</c:v>
                </c:pt>
                <c:pt idx="317">
                  <c:v>117744</c:v>
                </c:pt>
                <c:pt idx="318">
                  <c:v>111504</c:v>
                </c:pt>
                <c:pt idx="319">
                  <c:v>104749</c:v>
                </c:pt>
                <c:pt idx="320">
                  <c:v>91625</c:v>
                </c:pt>
                <c:pt idx="321">
                  <c:v>98068</c:v>
                </c:pt>
                <c:pt idx="322">
                  <c:v>105809</c:v>
                </c:pt>
                <c:pt idx="323">
                  <c:v>120436</c:v>
                </c:pt>
                <c:pt idx="324">
                  <c:v>126307</c:v>
                </c:pt>
                <c:pt idx="325">
                  <c:v>111437</c:v>
                </c:pt>
                <c:pt idx="326">
                  <c:v>112618</c:v>
                </c:pt>
                <c:pt idx="327">
                  <c:v>112005</c:v>
                </c:pt>
                <c:pt idx="328">
                  <c:v>116789</c:v>
                </c:pt>
                <c:pt idx="329">
                  <c:v>109047</c:v>
                </c:pt>
                <c:pt idx="330">
                  <c:v>112302</c:v>
                </c:pt>
                <c:pt idx="331">
                  <c:v>117497</c:v>
                </c:pt>
                <c:pt idx="332">
                  <c:v>117998</c:v>
                </c:pt>
                <c:pt idx="333">
                  <c:v>119930</c:v>
                </c:pt>
                <c:pt idx="334">
                  <c:v>118828</c:v>
                </c:pt>
                <c:pt idx="335">
                  <c:v>126874</c:v>
                </c:pt>
                <c:pt idx="336">
                  <c:v>130912</c:v>
                </c:pt>
                <c:pt idx="337">
                  <c:v>122497</c:v>
                </c:pt>
                <c:pt idx="338">
                  <c:v>116551</c:v>
                </c:pt>
                <c:pt idx="339">
                  <c:v>108987</c:v>
                </c:pt>
                <c:pt idx="340">
                  <c:v>119053</c:v>
                </c:pt>
                <c:pt idx="341">
                  <c:v>109814</c:v>
                </c:pt>
                <c:pt idx="342">
                  <c:v>114139</c:v>
                </c:pt>
                <c:pt idx="343">
                  <c:v>118719</c:v>
                </c:pt>
                <c:pt idx="344">
                  <c:v>117973</c:v>
                </c:pt>
                <c:pt idx="345">
                  <c:v>103979</c:v>
                </c:pt>
                <c:pt idx="346">
                  <c:v>116800</c:v>
                </c:pt>
                <c:pt idx="347">
                  <c:v>123040</c:v>
                </c:pt>
                <c:pt idx="348">
                  <c:v>122079</c:v>
                </c:pt>
                <c:pt idx="349">
                  <c:v>122050</c:v>
                </c:pt>
                <c:pt idx="350">
                  <c:v>125726</c:v>
                </c:pt>
                <c:pt idx="351">
                  <c:v>126262</c:v>
                </c:pt>
                <c:pt idx="352">
                  <c:v>122006</c:v>
                </c:pt>
                <c:pt idx="353">
                  <c:v>121810</c:v>
                </c:pt>
                <c:pt idx="354">
                  <c:v>115889</c:v>
                </c:pt>
                <c:pt idx="355">
                  <c:v>121212</c:v>
                </c:pt>
                <c:pt idx="356">
                  <c:v>119193</c:v>
                </c:pt>
                <c:pt idx="357">
                  <c:v>124558</c:v>
                </c:pt>
                <c:pt idx="358">
                  <c:v>129990</c:v>
                </c:pt>
                <c:pt idx="359">
                  <c:v>126684</c:v>
                </c:pt>
                <c:pt idx="360">
                  <c:v>130606</c:v>
                </c:pt>
                <c:pt idx="361">
                  <c:v>133264</c:v>
                </c:pt>
                <c:pt idx="362">
                  <c:v>124596</c:v>
                </c:pt>
                <c:pt idx="363">
                  <c:v>121205</c:v>
                </c:pt>
              </c:numCache>
            </c:numRef>
          </c:val>
          <c:smooth val="0"/>
          <c:extLst>
            <c:ext xmlns:c16="http://schemas.microsoft.com/office/drawing/2014/chart" uri="{C3380CC4-5D6E-409C-BE32-E72D297353CC}">
              <c16:uniqueId val="{00000005-4A7E-4CEF-AA5C-B879FD098F8B}"/>
            </c:ext>
          </c:extLst>
        </c:ser>
        <c:ser>
          <c:idx val="6"/>
          <c:order val="6"/>
          <c:tx>
            <c:strRef>
              <c:f>'Daily Charts'!$AE$2</c:f>
              <c:strCache>
                <c:ptCount val="1"/>
                <c:pt idx="0">
                  <c:v>Subregion SCEN</c:v>
                </c:pt>
              </c:strCache>
            </c:strRef>
          </c:tx>
          <c:spPr>
            <a:ln w="28575" cap="rnd">
              <a:solidFill>
                <a:srgbClr val="A33340"/>
              </a:solidFill>
              <a:round/>
            </a:ln>
            <a:effectLst/>
          </c:spPr>
          <c:marker>
            <c:symbol val="none"/>
          </c:marker>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AE$3:$AE$368</c:f>
              <c:numCache>
                <c:formatCode>General</c:formatCode>
                <c:ptCount val="366"/>
                <c:pt idx="0">
                  <c:v>240812</c:v>
                </c:pt>
                <c:pt idx="1">
                  <c:v>250894</c:v>
                </c:pt>
                <c:pt idx="2">
                  <c:v>258281</c:v>
                </c:pt>
                <c:pt idx="3">
                  <c:v>264537</c:v>
                </c:pt>
                <c:pt idx="4">
                  <c:v>264714</c:v>
                </c:pt>
                <c:pt idx="5">
                  <c:v>247428</c:v>
                </c:pt>
                <c:pt idx="6">
                  <c:v>251301</c:v>
                </c:pt>
                <c:pt idx="7">
                  <c:v>263339</c:v>
                </c:pt>
                <c:pt idx="8">
                  <c:v>254182</c:v>
                </c:pt>
                <c:pt idx="9">
                  <c:v>248305</c:v>
                </c:pt>
                <c:pt idx="10">
                  <c:v>250015</c:v>
                </c:pt>
                <c:pt idx="11">
                  <c:v>257667</c:v>
                </c:pt>
                <c:pt idx="12">
                  <c:v>256360</c:v>
                </c:pt>
                <c:pt idx="13">
                  <c:v>249901</c:v>
                </c:pt>
                <c:pt idx="14">
                  <c:v>242128</c:v>
                </c:pt>
                <c:pt idx="15">
                  <c:v>242486</c:v>
                </c:pt>
                <c:pt idx="16">
                  <c:v>242671</c:v>
                </c:pt>
                <c:pt idx="17">
                  <c:v>233742</c:v>
                </c:pt>
                <c:pt idx="18">
                  <c:v>212989</c:v>
                </c:pt>
                <c:pt idx="19">
                  <c:v>203459</c:v>
                </c:pt>
                <c:pt idx="20">
                  <c:v>217793</c:v>
                </c:pt>
                <c:pt idx="21">
                  <c:v>238774</c:v>
                </c:pt>
                <c:pt idx="22">
                  <c:v>245643</c:v>
                </c:pt>
                <c:pt idx="23">
                  <c:v>236364</c:v>
                </c:pt>
                <c:pt idx="24">
                  <c:v>245059</c:v>
                </c:pt>
                <c:pt idx="25">
                  <c:v>249801</c:v>
                </c:pt>
                <c:pt idx="26">
                  <c:v>250995</c:v>
                </c:pt>
                <c:pt idx="27">
                  <c:v>226959</c:v>
                </c:pt>
                <c:pt idx="28">
                  <c:v>246452</c:v>
                </c:pt>
                <c:pt idx="29">
                  <c:v>260660</c:v>
                </c:pt>
                <c:pt idx="30">
                  <c:v>263962</c:v>
                </c:pt>
                <c:pt idx="31">
                  <c:v>259702</c:v>
                </c:pt>
                <c:pt idx="32">
                  <c:v>259717</c:v>
                </c:pt>
                <c:pt idx="33">
                  <c:v>254503</c:v>
                </c:pt>
                <c:pt idx="34">
                  <c:v>243054</c:v>
                </c:pt>
                <c:pt idx="35">
                  <c:v>256026</c:v>
                </c:pt>
                <c:pt idx="36">
                  <c:v>267894</c:v>
                </c:pt>
                <c:pt idx="37">
                  <c:v>272691</c:v>
                </c:pt>
                <c:pt idx="38">
                  <c:v>277124</c:v>
                </c:pt>
                <c:pt idx="39">
                  <c:v>255760</c:v>
                </c:pt>
                <c:pt idx="40">
                  <c:v>248266</c:v>
                </c:pt>
                <c:pt idx="41">
                  <c:v>246841</c:v>
                </c:pt>
                <c:pt idx="42">
                  <c:v>265173</c:v>
                </c:pt>
                <c:pt idx="43">
                  <c:v>267400</c:v>
                </c:pt>
                <c:pt idx="44">
                  <c:v>255997</c:v>
                </c:pt>
                <c:pt idx="45">
                  <c:v>275814</c:v>
                </c:pt>
                <c:pt idx="46">
                  <c:v>284460</c:v>
                </c:pt>
                <c:pt idx="47">
                  <c:v>262398</c:v>
                </c:pt>
                <c:pt idx="48">
                  <c:v>265154</c:v>
                </c:pt>
                <c:pt idx="49">
                  <c:v>257860</c:v>
                </c:pt>
                <c:pt idx="50">
                  <c:v>265753</c:v>
                </c:pt>
                <c:pt idx="51">
                  <c:v>278427</c:v>
                </c:pt>
                <c:pt idx="52">
                  <c:v>281478</c:v>
                </c:pt>
                <c:pt idx="53">
                  <c:v>281747</c:v>
                </c:pt>
                <c:pt idx="54">
                  <c:v>277977</c:v>
                </c:pt>
                <c:pt idx="55">
                  <c:v>276047</c:v>
                </c:pt>
                <c:pt idx="56">
                  <c:v>283154</c:v>
                </c:pt>
                <c:pt idx="57">
                  <c:v>284866</c:v>
                </c:pt>
                <c:pt idx="58">
                  <c:v>275661</c:v>
                </c:pt>
                <c:pt idx="59">
                  <c:v>284511</c:v>
                </c:pt>
                <c:pt idx="60">
                  <c:v>280511</c:v>
                </c:pt>
                <c:pt idx="61">
                  <c:v>267619</c:v>
                </c:pt>
                <c:pt idx="62">
                  <c:v>278460</c:v>
                </c:pt>
                <c:pt idx="63">
                  <c:v>288589</c:v>
                </c:pt>
                <c:pt idx="64">
                  <c:v>272546</c:v>
                </c:pt>
                <c:pt idx="65">
                  <c:v>269242</c:v>
                </c:pt>
                <c:pt idx="66">
                  <c:v>248537</c:v>
                </c:pt>
                <c:pt idx="67">
                  <c:v>252614</c:v>
                </c:pt>
                <c:pt idx="68">
                  <c:v>251367</c:v>
                </c:pt>
                <c:pt idx="69">
                  <c:v>263109</c:v>
                </c:pt>
                <c:pt idx="70">
                  <c:v>272712</c:v>
                </c:pt>
                <c:pt idx="71">
                  <c:v>268813</c:v>
                </c:pt>
                <c:pt idx="72">
                  <c:v>272180</c:v>
                </c:pt>
                <c:pt idx="73">
                  <c:v>284909</c:v>
                </c:pt>
                <c:pt idx="74">
                  <c:v>287000</c:v>
                </c:pt>
                <c:pt idx="75">
                  <c:v>272216</c:v>
                </c:pt>
                <c:pt idx="76">
                  <c:v>246186</c:v>
                </c:pt>
                <c:pt idx="77">
                  <c:v>239404</c:v>
                </c:pt>
                <c:pt idx="78">
                  <c:v>256785</c:v>
                </c:pt>
                <c:pt idx="79">
                  <c:v>262013</c:v>
                </c:pt>
                <c:pt idx="80">
                  <c:v>258122</c:v>
                </c:pt>
                <c:pt idx="81">
                  <c:v>275092</c:v>
                </c:pt>
                <c:pt idx="82">
                  <c:v>237200</c:v>
                </c:pt>
                <c:pt idx="83">
                  <c:v>205769</c:v>
                </c:pt>
                <c:pt idx="84">
                  <c:v>224422</c:v>
                </c:pt>
                <c:pt idx="85">
                  <c:v>226688</c:v>
                </c:pt>
                <c:pt idx="86">
                  <c:v>236448</c:v>
                </c:pt>
                <c:pt idx="87">
                  <c:v>247894</c:v>
                </c:pt>
                <c:pt idx="88">
                  <c:v>256738</c:v>
                </c:pt>
                <c:pt idx="89">
                  <c:v>242292</c:v>
                </c:pt>
                <c:pt idx="90">
                  <c:v>244101</c:v>
                </c:pt>
                <c:pt idx="91">
                  <c:v>250638</c:v>
                </c:pt>
                <c:pt idx="92">
                  <c:v>247217</c:v>
                </c:pt>
                <c:pt idx="93">
                  <c:v>251408</c:v>
                </c:pt>
                <c:pt idx="94">
                  <c:v>255354</c:v>
                </c:pt>
                <c:pt idx="95">
                  <c:v>254655</c:v>
                </c:pt>
                <c:pt idx="96">
                  <c:v>245385</c:v>
                </c:pt>
                <c:pt idx="97">
                  <c:v>258933</c:v>
                </c:pt>
                <c:pt idx="98">
                  <c:v>273454</c:v>
                </c:pt>
                <c:pt idx="99">
                  <c:v>279337</c:v>
                </c:pt>
                <c:pt idx="100">
                  <c:v>263323</c:v>
                </c:pt>
                <c:pt idx="101">
                  <c:v>241809</c:v>
                </c:pt>
                <c:pt idx="102">
                  <c:v>228436</c:v>
                </c:pt>
                <c:pt idx="103">
                  <c:v>221521</c:v>
                </c:pt>
                <c:pt idx="104">
                  <c:v>220234</c:v>
                </c:pt>
                <c:pt idx="105">
                  <c:v>222789</c:v>
                </c:pt>
                <c:pt idx="106">
                  <c:v>234691</c:v>
                </c:pt>
                <c:pt idx="107">
                  <c:v>237064</c:v>
                </c:pt>
                <c:pt idx="108">
                  <c:v>241701</c:v>
                </c:pt>
                <c:pt idx="109">
                  <c:v>240988</c:v>
                </c:pt>
                <c:pt idx="110">
                  <c:v>227874</c:v>
                </c:pt>
                <c:pt idx="111">
                  <c:v>228945</c:v>
                </c:pt>
                <c:pt idx="112">
                  <c:v>242163</c:v>
                </c:pt>
                <c:pt idx="113">
                  <c:v>249384</c:v>
                </c:pt>
                <c:pt idx="114">
                  <c:v>243438</c:v>
                </c:pt>
                <c:pt idx="115">
                  <c:v>243984</c:v>
                </c:pt>
                <c:pt idx="116">
                  <c:v>231808</c:v>
                </c:pt>
                <c:pt idx="117">
                  <c:v>215941</c:v>
                </c:pt>
                <c:pt idx="118">
                  <c:v>214161</c:v>
                </c:pt>
                <c:pt idx="119">
                  <c:v>225750</c:v>
                </c:pt>
                <c:pt idx="120">
                  <c:v>225022</c:v>
                </c:pt>
                <c:pt idx="121">
                  <c:v>226008</c:v>
                </c:pt>
                <c:pt idx="122">
                  <c:v>215639</c:v>
                </c:pt>
                <c:pt idx="123">
                  <c:v>229029</c:v>
                </c:pt>
                <c:pt idx="124">
                  <c:v>239434</c:v>
                </c:pt>
                <c:pt idx="125">
                  <c:v>200485</c:v>
                </c:pt>
                <c:pt idx="126">
                  <c:v>224377</c:v>
                </c:pt>
                <c:pt idx="127">
                  <c:v>230232</c:v>
                </c:pt>
                <c:pt idx="128">
                  <c:v>210020</c:v>
                </c:pt>
                <c:pt idx="129">
                  <c:v>229229</c:v>
                </c:pt>
                <c:pt idx="130">
                  <c:v>227459</c:v>
                </c:pt>
                <c:pt idx="131">
                  <c:v>188782</c:v>
                </c:pt>
                <c:pt idx="132">
                  <c:v>195519</c:v>
                </c:pt>
                <c:pt idx="133">
                  <c:v>212855</c:v>
                </c:pt>
                <c:pt idx="134">
                  <c:v>214837</c:v>
                </c:pt>
                <c:pt idx="135">
                  <c:v>168460</c:v>
                </c:pt>
                <c:pt idx="136">
                  <c:v>171238</c:v>
                </c:pt>
                <c:pt idx="137">
                  <c:v>172454</c:v>
                </c:pt>
                <c:pt idx="138">
                  <c:v>164010</c:v>
                </c:pt>
                <c:pt idx="139">
                  <c:v>171184</c:v>
                </c:pt>
                <c:pt idx="140">
                  <c:v>175269</c:v>
                </c:pt>
                <c:pt idx="141">
                  <c:v>179224</c:v>
                </c:pt>
                <c:pt idx="142">
                  <c:v>185939</c:v>
                </c:pt>
                <c:pt idx="143">
                  <c:v>191332</c:v>
                </c:pt>
                <c:pt idx="144">
                  <c:v>195934</c:v>
                </c:pt>
                <c:pt idx="145">
                  <c:v>189048</c:v>
                </c:pt>
                <c:pt idx="146">
                  <c:v>166279</c:v>
                </c:pt>
                <c:pt idx="147">
                  <c:v>174836</c:v>
                </c:pt>
                <c:pt idx="148">
                  <c:v>180077</c:v>
                </c:pt>
                <c:pt idx="149">
                  <c:v>178602</c:v>
                </c:pt>
                <c:pt idx="150">
                  <c:v>188157</c:v>
                </c:pt>
                <c:pt idx="151">
                  <c:v>194033</c:v>
                </c:pt>
                <c:pt idx="152">
                  <c:v>191156</c:v>
                </c:pt>
                <c:pt idx="153">
                  <c:v>196639</c:v>
                </c:pt>
                <c:pt idx="154">
                  <c:v>212549</c:v>
                </c:pt>
                <c:pt idx="155">
                  <c:v>212161</c:v>
                </c:pt>
                <c:pt idx="156">
                  <c:v>215138</c:v>
                </c:pt>
                <c:pt idx="157">
                  <c:v>211481</c:v>
                </c:pt>
                <c:pt idx="158">
                  <c:v>194128</c:v>
                </c:pt>
                <c:pt idx="159">
                  <c:v>176908</c:v>
                </c:pt>
                <c:pt idx="160">
                  <c:v>167313</c:v>
                </c:pt>
                <c:pt idx="161">
                  <c:v>184602</c:v>
                </c:pt>
                <c:pt idx="162">
                  <c:v>180034</c:v>
                </c:pt>
                <c:pt idx="163">
                  <c:v>172144</c:v>
                </c:pt>
                <c:pt idx="164">
                  <c:v>166155</c:v>
                </c:pt>
                <c:pt idx="165">
                  <c:v>165986</c:v>
                </c:pt>
                <c:pt idx="166">
                  <c:v>169791</c:v>
                </c:pt>
                <c:pt idx="167">
                  <c:v>177457</c:v>
                </c:pt>
                <c:pt idx="168">
                  <c:v>208585</c:v>
                </c:pt>
                <c:pt idx="169">
                  <c:v>211512</c:v>
                </c:pt>
                <c:pt idx="170">
                  <c:v>0</c:v>
                </c:pt>
                <c:pt idx="171">
                  <c:v>0</c:v>
                </c:pt>
                <c:pt idx="172">
                  <c:v>207414</c:v>
                </c:pt>
                <c:pt idx="173">
                  <c:v>187799</c:v>
                </c:pt>
                <c:pt idx="174">
                  <c:v>173960</c:v>
                </c:pt>
                <c:pt idx="175">
                  <c:v>198645</c:v>
                </c:pt>
                <c:pt idx="176">
                  <c:v>202043</c:v>
                </c:pt>
                <c:pt idx="177">
                  <c:v>184433</c:v>
                </c:pt>
                <c:pt idx="178">
                  <c:v>184548</c:v>
                </c:pt>
                <c:pt idx="179">
                  <c:v>179492</c:v>
                </c:pt>
                <c:pt idx="180">
                  <c:v>173316</c:v>
                </c:pt>
                <c:pt idx="181">
                  <c:v>187259</c:v>
                </c:pt>
                <c:pt idx="182">
                  <c:v>212907</c:v>
                </c:pt>
                <c:pt idx="183">
                  <c:v>204197</c:v>
                </c:pt>
                <c:pt idx="184">
                  <c:v>181341</c:v>
                </c:pt>
                <c:pt idx="185">
                  <c:v>177703</c:v>
                </c:pt>
                <c:pt idx="186">
                  <c:v>183344</c:v>
                </c:pt>
                <c:pt idx="187">
                  <c:v>175271</c:v>
                </c:pt>
                <c:pt idx="188">
                  <c:v>166485</c:v>
                </c:pt>
                <c:pt idx="189">
                  <c:v>179572</c:v>
                </c:pt>
                <c:pt idx="190">
                  <c:v>187790</c:v>
                </c:pt>
                <c:pt idx="191">
                  <c:v>181211</c:v>
                </c:pt>
                <c:pt idx="192">
                  <c:v>172097</c:v>
                </c:pt>
                <c:pt idx="193">
                  <c:v>182916</c:v>
                </c:pt>
                <c:pt idx="194">
                  <c:v>179617</c:v>
                </c:pt>
                <c:pt idx="195">
                  <c:v>178155</c:v>
                </c:pt>
                <c:pt idx="196">
                  <c:v>202356</c:v>
                </c:pt>
                <c:pt idx="197">
                  <c:v>198951</c:v>
                </c:pt>
                <c:pt idx="198">
                  <c:v>193738</c:v>
                </c:pt>
                <c:pt idx="199">
                  <c:v>173403</c:v>
                </c:pt>
                <c:pt idx="200">
                  <c:v>173366</c:v>
                </c:pt>
                <c:pt idx="201">
                  <c:v>164214</c:v>
                </c:pt>
                <c:pt idx="202">
                  <c:v>163490</c:v>
                </c:pt>
                <c:pt idx="203">
                  <c:v>174775</c:v>
                </c:pt>
                <c:pt idx="204">
                  <c:v>181742</c:v>
                </c:pt>
                <c:pt idx="205">
                  <c:v>181365</c:v>
                </c:pt>
                <c:pt idx="206">
                  <c:v>186567</c:v>
                </c:pt>
                <c:pt idx="207">
                  <c:v>175968</c:v>
                </c:pt>
                <c:pt idx="208">
                  <c:v>177783</c:v>
                </c:pt>
                <c:pt idx="209">
                  <c:v>194117</c:v>
                </c:pt>
                <c:pt idx="210">
                  <c:v>194826</c:v>
                </c:pt>
                <c:pt idx="211">
                  <c:v>189872</c:v>
                </c:pt>
                <c:pt idx="212">
                  <c:v>187966</c:v>
                </c:pt>
                <c:pt idx="213">
                  <c:v>191933</c:v>
                </c:pt>
                <c:pt idx="214">
                  <c:v>184401</c:v>
                </c:pt>
                <c:pt idx="215">
                  <c:v>200000</c:v>
                </c:pt>
                <c:pt idx="216">
                  <c:v>211766</c:v>
                </c:pt>
                <c:pt idx="217">
                  <c:v>202170</c:v>
                </c:pt>
                <c:pt idx="218">
                  <c:v>200513</c:v>
                </c:pt>
                <c:pt idx="219">
                  <c:v>178757</c:v>
                </c:pt>
                <c:pt idx="220">
                  <c:v>179593</c:v>
                </c:pt>
                <c:pt idx="221">
                  <c:v>180740</c:v>
                </c:pt>
                <c:pt idx="222">
                  <c:v>262131</c:v>
                </c:pt>
                <c:pt idx="223">
                  <c:v>316494</c:v>
                </c:pt>
                <c:pt idx="224">
                  <c:v>304572</c:v>
                </c:pt>
                <c:pt idx="225">
                  <c:v>279573</c:v>
                </c:pt>
                <c:pt idx="226">
                  <c:v>239053</c:v>
                </c:pt>
                <c:pt idx="227">
                  <c:v>214897</c:v>
                </c:pt>
                <c:pt idx="228">
                  <c:v>224395</c:v>
                </c:pt>
                <c:pt idx="229">
                  <c:v>245779</c:v>
                </c:pt>
                <c:pt idx="230">
                  <c:v>247231</c:v>
                </c:pt>
                <c:pt idx="231">
                  <c:v>215473</c:v>
                </c:pt>
                <c:pt idx="232">
                  <c:v>180021</c:v>
                </c:pt>
                <c:pt idx="233">
                  <c:v>186720</c:v>
                </c:pt>
                <c:pt idx="234">
                  <c:v>194945</c:v>
                </c:pt>
                <c:pt idx="235">
                  <c:v>187276</c:v>
                </c:pt>
                <c:pt idx="236">
                  <c:v>174388</c:v>
                </c:pt>
                <c:pt idx="237">
                  <c:v>170130</c:v>
                </c:pt>
                <c:pt idx="238">
                  <c:v>180896</c:v>
                </c:pt>
                <c:pt idx="239">
                  <c:v>177087</c:v>
                </c:pt>
                <c:pt idx="240">
                  <c:v>175954</c:v>
                </c:pt>
                <c:pt idx="241">
                  <c:v>177361</c:v>
                </c:pt>
                <c:pt idx="242">
                  <c:v>181403</c:v>
                </c:pt>
                <c:pt idx="243">
                  <c:v>171320</c:v>
                </c:pt>
                <c:pt idx="244">
                  <c:v>164952</c:v>
                </c:pt>
                <c:pt idx="245">
                  <c:v>176622</c:v>
                </c:pt>
                <c:pt idx="246">
                  <c:v>182853</c:v>
                </c:pt>
                <c:pt idx="247">
                  <c:v>183394</c:v>
                </c:pt>
                <c:pt idx="248">
                  <c:v>191248</c:v>
                </c:pt>
                <c:pt idx="249">
                  <c:v>175302</c:v>
                </c:pt>
                <c:pt idx="250">
                  <c:v>165124</c:v>
                </c:pt>
                <c:pt idx="251">
                  <c:v>172971</c:v>
                </c:pt>
                <c:pt idx="252">
                  <c:v>188243</c:v>
                </c:pt>
                <c:pt idx="253">
                  <c:v>185890</c:v>
                </c:pt>
                <c:pt idx="254">
                  <c:v>180922</c:v>
                </c:pt>
                <c:pt idx="255">
                  <c:v>192273</c:v>
                </c:pt>
                <c:pt idx="256">
                  <c:v>191991</c:v>
                </c:pt>
                <c:pt idx="257">
                  <c:v>182702</c:v>
                </c:pt>
                <c:pt idx="258">
                  <c:v>188063</c:v>
                </c:pt>
                <c:pt idx="259">
                  <c:v>196979</c:v>
                </c:pt>
                <c:pt idx="260">
                  <c:v>203237</c:v>
                </c:pt>
                <c:pt idx="261">
                  <c:v>209156</c:v>
                </c:pt>
                <c:pt idx="262">
                  <c:v>206896</c:v>
                </c:pt>
                <c:pt idx="263">
                  <c:v>206924</c:v>
                </c:pt>
                <c:pt idx="264">
                  <c:v>182509</c:v>
                </c:pt>
                <c:pt idx="265">
                  <c:v>158821</c:v>
                </c:pt>
                <c:pt idx="266">
                  <c:v>183627</c:v>
                </c:pt>
                <c:pt idx="267">
                  <c:v>199795</c:v>
                </c:pt>
                <c:pt idx="268">
                  <c:v>187933</c:v>
                </c:pt>
                <c:pt idx="269">
                  <c:v>168752</c:v>
                </c:pt>
                <c:pt idx="270">
                  <c:v>175045</c:v>
                </c:pt>
                <c:pt idx="271">
                  <c:v>178984</c:v>
                </c:pt>
                <c:pt idx="272">
                  <c:v>192016</c:v>
                </c:pt>
                <c:pt idx="273">
                  <c:v>183977</c:v>
                </c:pt>
                <c:pt idx="274">
                  <c:v>192082</c:v>
                </c:pt>
                <c:pt idx="275">
                  <c:v>179435</c:v>
                </c:pt>
                <c:pt idx="276">
                  <c:v>181818</c:v>
                </c:pt>
                <c:pt idx="277">
                  <c:v>190754</c:v>
                </c:pt>
                <c:pt idx="278">
                  <c:v>195674</c:v>
                </c:pt>
                <c:pt idx="279">
                  <c:v>195986</c:v>
                </c:pt>
                <c:pt idx="280">
                  <c:v>199583</c:v>
                </c:pt>
                <c:pt idx="281">
                  <c:v>203893</c:v>
                </c:pt>
                <c:pt idx="282">
                  <c:v>216316</c:v>
                </c:pt>
                <c:pt idx="283">
                  <c:v>210619</c:v>
                </c:pt>
                <c:pt idx="284">
                  <c:v>199823</c:v>
                </c:pt>
                <c:pt idx="285">
                  <c:v>167190</c:v>
                </c:pt>
                <c:pt idx="286">
                  <c:v>182006</c:v>
                </c:pt>
                <c:pt idx="287">
                  <c:v>206286</c:v>
                </c:pt>
                <c:pt idx="288">
                  <c:v>210508</c:v>
                </c:pt>
                <c:pt idx="289">
                  <c:v>218155</c:v>
                </c:pt>
                <c:pt idx="290">
                  <c:v>211225</c:v>
                </c:pt>
                <c:pt idx="291">
                  <c:v>209209</c:v>
                </c:pt>
                <c:pt idx="292">
                  <c:v>184078</c:v>
                </c:pt>
                <c:pt idx="293">
                  <c:v>161999</c:v>
                </c:pt>
                <c:pt idx="294">
                  <c:v>172542</c:v>
                </c:pt>
                <c:pt idx="295">
                  <c:v>174425</c:v>
                </c:pt>
                <c:pt idx="296">
                  <c:v>184011</c:v>
                </c:pt>
                <c:pt idx="297">
                  <c:v>195097</c:v>
                </c:pt>
                <c:pt idx="298">
                  <c:v>198613</c:v>
                </c:pt>
                <c:pt idx="299">
                  <c:v>194497</c:v>
                </c:pt>
                <c:pt idx="300">
                  <c:v>192328</c:v>
                </c:pt>
                <c:pt idx="301">
                  <c:v>218135</c:v>
                </c:pt>
                <c:pt idx="302">
                  <c:v>214045</c:v>
                </c:pt>
                <c:pt idx="303">
                  <c:v>211185</c:v>
                </c:pt>
                <c:pt idx="304">
                  <c:v>218705</c:v>
                </c:pt>
                <c:pt idx="305">
                  <c:v>220510</c:v>
                </c:pt>
                <c:pt idx="306">
                  <c:v>180913</c:v>
                </c:pt>
                <c:pt idx="307">
                  <c:v>167317</c:v>
                </c:pt>
                <c:pt idx="308">
                  <c:v>176342</c:v>
                </c:pt>
                <c:pt idx="309">
                  <c:v>177790</c:v>
                </c:pt>
                <c:pt idx="310">
                  <c:v>198143</c:v>
                </c:pt>
                <c:pt idx="311">
                  <c:v>206951</c:v>
                </c:pt>
                <c:pt idx="312">
                  <c:v>223486</c:v>
                </c:pt>
                <c:pt idx="313">
                  <c:v>227489</c:v>
                </c:pt>
                <c:pt idx="314">
                  <c:v>221026</c:v>
                </c:pt>
                <c:pt idx="315">
                  <c:v>236698</c:v>
                </c:pt>
                <c:pt idx="316">
                  <c:v>243171</c:v>
                </c:pt>
                <c:pt idx="317">
                  <c:v>222243</c:v>
                </c:pt>
                <c:pt idx="318">
                  <c:v>188919</c:v>
                </c:pt>
                <c:pt idx="319">
                  <c:v>174855</c:v>
                </c:pt>
                <c:pt idx="320">
                  <c:v>167620</c:v>
                </c:pt>
                <c:pt idx="321">
                  <c:v>175472</c:v>
                </c:pt>
                <c:pt idx="322">
                  <c:v>197036</c:v>
                </c:pt>
                <c:pt idx="323">
                  <c:v>218214</c:v>
                </c:pt>
                <c:pt idx="324">
                  <c:v>213629</c:v>
                </c:pt>
                <c:pt idx="325">
                  <c:v>178630</c:v>
                </c:pt>
                <c:pt idx="326">
                  <c:v>191070</c:v>
                </c:pt>
                <c:pt idx="327">
                  <c:v>218695</c:v>
                </c:pt>
                <c:pt idx="328">
                  <c:v>223389</c:v>
                </c:pt>
                <c:pt idx="329">
                  <c:v>205310</c:v>
                </c:pt>
                <c:pt idx="330">
                  <c:v>213945</c:v>
                </c:pt>
                <c:pt idx="331">
                  <c:v>225314</c:v>
                </c:pt>
                <c:pt idx="332">
                  <c:v>228285</c:v>
                </c:pt>
                <c:pt idx="333">
                  <c:v>231000</c:v>
                </c:pt>
                <c:pt idx="334">
                  <c:v>224654</c:v>
                </c:pt>
                <c:pt idx="335">
                  <c:v>226269</c:v>
                </c:pt>
                <c:pt idx="336">
                  <c:v>252432</c:v>
                </c:pt>
                <c:pt idx="337">
                  <c:v>257179</c:v>
                </c:pt>
                <c:pt idx="338">
                  <c:v>215512</c:v>
                </c:pt>
                <c:pt idx="339">
                  <c:v>212396</c:v>
                </c:pt>
                <c:pt idx="340">
                  <c:v>217838</c:v>
                </c:pt>
                <c:pt idx="341">
                  <c:v>199892</c:v>
                </c:pt>
                <c:pt idx="342">
                  <c:v>214813</c:v>
                </c:pt>
                <c:pt idx="343">
                  <c:v>221499</c:v>
                </c:pt>
                <c:pt idx="344">
                  <c:v>219473</c:v>
                </c:pt>
                <c:pt idx="345">
                  <c:v>197677</c:v>
                </c:pt>
                <c:pt idx="346">
                  <c:v>224850</c:v>
                </c:pt>
                <c:pt idx="347">
                  <c:v>244482</c:v>
                </c:pt>
                <c:pt idx="348">
                  <c:v>229980</c:v>
                </c:pt>
                <c:pt idx="349">
                  <c:v>232910</c:v>
                </c:pt>
                <c:pt idx="350">
                  <c:v>251909</c:v>
                </c:pt>
                <c:pt idx="351">
                  <c:v>261181</c:v>
                </c:pt>
                <c:pt idx="352">
                  <c:v>234365</c:v>
                </c:pt>
                <c:pt idx="353">
                  <c:v>236970</c:v>
                </c:pt>
                <c:pt idx="354">
                  <c:v>228803</c:v>
                </c:pt>
                <c:pt idx="355">
                  <c:v>239891</c:v>
                </c:pt>
                <c:pt idx="356">
                  <c:v>252610</c:v>
                </c:pt>
                <c:pt idx="357">
                  <c:v>253571</c:v>
                </c:pt>
                <c:pt idx="358">
                  <c:v>257152</c:v>
                </c:pt>
                <c:pt idx="359">
                  <c:v>265058</c:v>
                </c:pt>
                <c:pt idx="360">
                  <c:v>271354</c:v>
                </c:pt>
                <c:pt idx="361">
                  <c:v>270424</c:v>
                </c:pt>
                <c:pt idx="362">
                  <c:v>257925</c:v>
                </c:pt>
                <c:pt idx="363">
                  <c:v>254715</c:v>
                </c:pt>
              </c:numCache>
            </c:numRef>
          </c:val>
          <c:smooth val="0"/>
          <c:extLst>
            <c:ext xmlns:c16="http://schemas.microsoft.com/office/drawing/2014/chart" uri="{C3380CC4-5D6E-409C-BE32-E72D297353CC}">
              <c16:uniqueId val="{00000006-4A7E-4CEF-AA5C-B879FD098F8B}"/>
            </c:ext>
          </c:extLst>
        </c:ser>
        <c:ser>
          <c:idx val="7"/>
          <c:order val="7"/>
          <c:tx>
            <c:strRef>
              <c:f>'Daily Charts'!$AF$2</c:f>
              <c:strCache>
                <c:ptCount val="1"/>
                <c:pt idx="0">
                  <c:v>Subregion WEST</c:v>
                </c:pt>
              </c:strCache>
            </c:strRef>
          </c:tx>
          <c:spPr>
            <a:ln w="28575" cap="rnd">
              <a:solidFill>
                <a:srgbClr val="707070"/>
              </a:solidFill>
              <a:round/>
            </a:ln>
            <a:effectLst/>
          </c:spPr>
          <c:marker>
            <c:symbol val="none"/>
          </c:marker>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AF$3:$AF$368</c:f>
              <c:numCache>
                <c:formatCode>General</c:formatCode>
                <c:ptCount val="366"/>
                <c:pt idx="0">
                  <c:v>41397</c:v>
                </c:pt>
                <c:pt idx="1">
                  <c:v>42564</c:v>
                </c:pt>
                <c:pt idx="2">
                  <c:v>41392</c:v>
                </c:pt>
                <c:pt idx="3">
                  <c:v>42702</c:v>
                </c:pt>
                <c:pt idx="4">
                  <c:v>43389</c:v>
                </c:pt>
                <c:pt idx="5">
                  <c:v>42067</c:v>
                </c:pt>
                <c:pt idx="6">
                  <c:v>40493</c:v>
                </c:pt>
                <c:pt idx="7">
                  <c:v>42189</c:v>
                </c:pt>
                <c:pt idx="8">
                  <c:v>41804</c:v>
                </c:pt>
                <c:pt idx="9">
                  <c:v>42053</c:v>
                </c:pt>
                <c:pt idx="10">
                  <c:v>42250</c:v>
                </c:pt>
                <c:pt idx="11">
                  <c:v>42426</c:v>
                </c:pt>
                <c:pt idx="12">
                  <c:v>42765</c:v>
                </c:pt>
                <c:pt idx="13">
                  <c:v>42141</c:v>
                </c:pt>
                <c:pt idx="14">
                  <c:v>40047</c:v>
                </c:pt>
                <c:pt idx="15">
                  <c:v>36607</c:v>
                </c:pt>
                <c:pt idx="16">
                  <c:v>37410</c:v>
                </c:pt>
                <c:pt idx="17">
                  <c:v>35637</c:v>
                </c:pt>
                <c:pt idx="18">
                  <c:v>36244</c:v>
                </c:pt>
                <c:pt idx="19">
                  <c:v>37595</c:v>
                </c:pt>
                <c:pt idx="20">
                  <c:v>39080</c:v>
                </c:pt>
                <c:pt idx="21">
                  <c:v>38878</c:v>
                </c:pt>
                <c:pt idx="22">
                  <c:v>40863</c:v>
                </c:pt>
                <c:pt idx="23">
                  <c:v>39496</c:v>
                </c:pt>
                <c:pt idx="24">
                  <c:v>39813</c:v>
                </c:pt>
                <c:pt idx="25">
                  <c:v>39359</c:v>
                </c:pt>
                <c:pt idx="26">
                  <c:v>38523</c:v>
                </c:pt>
                <c:pt idx="27">
                  <c:v>38186</c:v>
                </c:pt>
                <c:pt idx="28">
                  <c:v>37639</c:v>
                </c:pt>
                <c:pt idx="29">
                  <c:v>38349</c:v>
                </c:pt>
                <c:pt idx="30">
                  <c:v>40025</c:v>
                </c:pt>
                <c:pt idx="31">
                  <c:v>40684</c:v>
                </c:pt>
                <c:pt idx="32">
                  <c:v>40739</c:v>
                </c:pt>
                <c:pt idx="33">
                  <c:v>41373</c:v>
                </c:pt>
                <c:pt idx="34">
                  <c:v>42277</c:v>
                </c:pt>
                <c:pt idx="35">
                  <c:v>42725</c:v>
                </c:pt>
                <c:pt idx="36">
                  <c:v>42225</c:v>
                </c:pt>
                <c:pt idx="37">
                  <c:v>43779</c:v>
                </c:pt>
                <c:pt idx="38">
                  <c:v>44675</c:v>
                </c:pt>
                <c:pt idx="39">
                  <c:v>45748</c:v>
                </c:pt>
                <c:pt idx="40">
                  <c:v>43459</c:v>
                </c:pt>
                <c:pt idx="41">
                  <c:v>42891</c:v>
                </c:pt>
                <c:pt idx="42">
                  <c:v>43569</c:v>
                </c:pt>
                <c:pt idx="43">
                  <c:v>43204</c:v>
                </c:pt>
                <c:pt idx="44">
                  <c:v>42113</c:v>
                </c:pt>
                <c:pt idx="45">
                  <c:v>44117</c:v>
                </c:pt>
                <c:pt idx="46">
                  <c:v>43727</c:v>
                </c:pt>
                <c:pt idx="47">
                  <c:v>42958</c:v>
                </c:pt>
                <c:pt idx="48">
                  <c:v>42096</c:v>
                </c:pt>
                <c:pt idx="49">
                  <c:v>44683</c:v>
                </c:pt>
                <c:pt idx="50">
                  <c:v>44342</c:v>
                </c:pt>
                <c:pt idx="51">
                  <c:v>45400</c:v>
                </c:pt>
                <c:pt idx="52">
                  <c:v>45842</c:v>
                </c:pt>
                <c:pt idx="53">
                  <c:v>46487</c:v>
                </c:pt>
                <c:pt idx="54">
                  <c:v>47029</c:v>
                </c:pt>
                <c:pt idx="55">
                  <c:v>45769</c:v>
                </c:pt>
                <c:pt idx="56">
                  <c:v>44339</c:v>
                </c:pt>
                <c:pt idx="57">
                  <c:v>43412</c:v>
                </c:pt>
                <c:pt idx="58">
                  <c:v>44285</c:v>
                </c:pt>
                <c:pt idx="59">
                  <c:v>45138</c:v>
                </c:pt>
                <c:pt idx="60">
                  <c:v>47100</c:v>
                </c:pt>
                <c:pt idx="61">
                  <c:v>43416</c:v>
                </c:pt>
                <c:pt idx="62">
                  <c:v>45855</c:v>
                </c:pt>
                <c:pt idx="63">
                  <c:v>44704</c:v>
                </c:pt>
                <c:pt idx="64">
                  <c:v>43713</c:v>
                </c:pt>
                <c:pt idx="65">
                  <c:v>41823</c:v>
                </c:pt>
                <c:pt idx="66">
                  <c:v>42512</c:v>
                </c:pt>
                <c:pt idx="67">
                  <c:v>43203</c:v>
                </c:pt>
                <c:pt idx="68">
                  <c:v>42571</c:v>
                </c:pt>
                <c:pt idx="69">
                  <c:v>42995</c:v>
                </c:pt>
                <c:pt idx="70">
                  <c:v>43606</c:v>
                </c:pt>
                <c:pt idx="71">
                  <c:v>43162</c:v>
                </c:pt>
                <c:pt idx="72">
                  <c:v>43041</c:v>
                </c:pt>
                <c:pt idx="73">
                  <c:v>46220</c:v>
                </c:pt>
                <c:pt idx="74">
                  <c:v>44480</c:v>
                </c:pt>
                <c:pt idx="75">
                  <c:v>42379</c:v>
                </c:pt>
                <c:pt idx="76">
                  <c:v>40222</c:v>
                </c:pt>
                <c:pt idx="77">
                  <c:v>40242</c:v>
                </c:pt>
                <c:pt idx="78">
                  <c:v>41947</c:v>
                </c:pt>
                <c:pt idx="79">
                  <c:v>42683</c:v>
                </c:pt>
                <c:pt idx="80">
                  <c:v>41734</c:v>
                </c:pt>
                <c:pt idx="81">
                  <c:v>42790</c:v>
                </c:pt>
                <c:pt idx="82">
                  <c:v>37052</c:v>
                </c:pt>
                <c:pt idx="83">
                  <c:v>37539</c:v>
                </c:pt>
                <c:pt idx="84">
                  <c:v>38151</c:v>
                </c:pt>
                <c:pt idx="85">
                  <c:v>39172</c:v>
                </c:pt>
                <c:pt idx="86">
                  <c:v>40618</c:v>
                </c:pt>
                <c:pt idx="87">
                  <c:v>40336</c:v>
                </c:pt>
                <c:pt idx="88">
                  <c:v>41438</c:v>
                </c:pt>
                <c:pt idx="89">
                  <c:v>40481</c:v>
                </c:pt>
                <c:pt idx="90">
                  <c:v>40138</c:v>
                </c:pt>
                <c:pt idx="91">
                  <c:v>39720</c:v>
                </c:pt>
                <c:pt idx="92">
                  <c:v>39688</c:v>
                </c:pt>
                <c:pt idx="93">
                  <c:v>38292</c:v>
                </c:pt>
                <c:pt idx="94">
                  <c:v>37805</c:v>
                </c:pt>
                <c:pt idx="95">
                  <c:v>38675</c:v>
                </c:pt>
                <c:pt idx="96">
                  <c:v>38626</c:v>
                </c:pt>
                <c:pt idx="97">
                  <c:v>39826</c:v>
                </c:pt>
                <c:pt idx="98">
                  <c:v>41343</c:v>
                </c:pt>
                <c:pt idx="99">
                  <c:v>42681</c:v>
                </c:pt>
                <c:pt idx="100">
                  <c:v>38260</c:v>
                </c:pt>
                <c:pt idx="101">
                  <c:v>36670</c:v>
                </c:pt>
                <c:pt idx="102">
                  <c:v>36979</c:v>
                </c:pt>
                <c:pt idx="103">
                  <c:v>35781</c:v>
                </c:pt>
                <c:pt idx="104">
                  <c:v>35175</c:v>
                </c:pt>
                <c:pt idx="105">
                  <c:v>35417</c:v>
                </c:pt>
                <c:pt idx="106">
                  <c:v>37056</c:v>
                </c:pt>
                <c:pt idx="107">
                  <c:v>36664</c:v>
                </c:pt>
                <c:pt idx="108">
                  <c:v>37386</c:v>
                </c:pt>
                <c:pt idx="109">
                  <c:v>36813</c:v>
                </c:pt>
                <c:pt idx="110">
                  <c:v>37643</c:v>
                </c:pt>
                <c:pt idx="111">
                  <c:v>38336</c:v>
                </c:pt>
                <c:pt idx="112">
                  <c:v>36449</c:v>
                </c:pt>
                <c:pt idx="113">
                  <c:v>35542</c:v>
                </c:pt>
                <c:pt idx="114">
                  <c:v>35865</c:v>
                </c:pt>
                <c:pt idx="115">
                  <c:v>36495</c:v>
                </c:pt>
                <c:pt idx="116">
                  <c:v>36595</c:v>
                </c:pt>
                <c:pt idx="117">
                  <c:v>36582</c:v>
                </c:pt>
                <c:pt idx="118">
                  <c:v>37359</c:v>
                </c:pt>
                <c:pt idx="119">
                  <c:v>37079</c:v>
                </c:pt>
                <c:pt idx="120">
                  <c:v>36556</c:v>
                </c:pt>
                <c:pt idx="121">
                  <c:v>36416</c:v>
                </c:pt>
                <c:pt idx="122">
                  <c:v>36546</c:v>
                </c:pt>
                <c:pt idx="123">
                  <c:v>36906</c:v>
                </c:pt>
                <c:pt idx="124">
                  <c:v>36710</c:v>
                </c:pt>
                <c:pt idx="125">
                  <c:v>32371</c:v>
                </c:pt>
                <c:pt idx="126">
                  <c:v>36274</c:v>
                </c:pt>
                <c:pt idx="127">
                  <c:v>33146</c:v>
                </c:pt>
                <c:pt idx="128">
                  <c:v>33301</c:v>
                </c:pt>
                <c:pt idx="129">
                  <c:v>35220</c:v>
                </c:pt>
                <c:pt idx="130">
                  <c:v>32791</c:v>
                </c:pt>
                <c:pt idx="131">
                  <c:v>31601</c:v>
                </c:pt>
                <c:pt idx="132">
                  <c:v>32036</c:v>
                </c:pt>
                <c:pt idx="133">
                  <c:v>32512</c:v>
                </c:pt>
                <c:pt idx="134">
                  <c:v>32661</c:v>
                </c:pt>
                <c:pt idx="135">
                  <c:v>30787</c:v>
                </c:pt>
                <c:pt idx="136">
                  <c:v>32332</c:v>
                </c:pt>
                <c:pt idx="137">
                  <c:v>32415</c:v>
                </c:pt>
                <c:pt idx="138">
                  <c:v>30673</c:v>
                </c:pt>
                <c:pt idx="139">
                  <c:v>33432</c:v>
                </c:pt>
                <c:pt idx="140">
                  <c:v>34806</c:v>
                </c:pt>
                <c:pt idx="141">
                  <c:v>35122</c:v>
                </c:pt>
                <c:pt idx="142">
                  <c:v>33540</c:v>
                </c:pt>
                <c:pt idx="143">
                  <c:v>35160</c:v>
                </c:pt>
                <c:pt idx="144">
                  <c:v>34446</c:v>
                </c:pt>
                <c:pt idx="145">
                  <c:v>32948</c:v>
                </c:pt>
                <c:pt idx="146">
                  <c:v>22739</c:v>
                </c:pt>
                <c:pt idx="147">
                  <c:v>35114</c:v>
                </c:pt>
                <c:pt idx="148">
                  <c:v>32014</c:v>
                </c:pt>
                <c:pt idx="149">
                  <c:v>26436</c:v>
                </c:pt>
                <c:pt idx="150">
                  <c:v>27318</c:v>
                </c:pt>
                <c:pt idx="151">
                  <c:v>28306</c:v>
                </c:pt>
                <c:pt idx="152">
                  <c:v>27924</c:v>
                </c:pt>
                <c:pt idx="153">
                  <c:v>24499</c:v>
                </c:pt>
                <c:pt idx="154">
                  <c:v>26160</c:v>
                </c:pt>
                <c:pt idx="155">
                  <c:v>22392</c:v>
                </c:pt>
                <c:pt idx="156">
                  <c:v>23788</c:v>
                </c:pt>
                <c:pt idx="157">
                  <c:v>25414</c:v>
                </c:pt>
                <c:pt idx="158">
                  <c:v>24184</c:v>
                </c:pt>
                <c:pt idx="159">
                  <c:v>23606</c:v>
                </c:pt>
                <c:pt idx="160">
                  <c:v>27150</c:v>
                </c:pt>
                <c:pt idx="161">
                  <c:v>27126</c:v>
                </c:pt>
                <c:pt idx="162">
                  <c:v>26040</c:v>
                </c:pt>
                <c:pt idx="163">
                  <c:v>25261</c:v>
                </c:pt>
                <c:pt idx="164">
                  <c:v>27502</c:v>
                </c:pt>
                <c:pt idx="165">
                  <c:v>25692</c:v>
                </c:pt>
                <c:pt idx="166">
                  <c:v>22598</c:v>
                </c:pt>
                <c:pt idx="167">
                  <c:v>30769</c:v>
                </c:pt>
                <c:pt idx="168">
                  <c:v>35632</c:v>
                </c:pt>
                <c:pt idx="169">
                  <c:v>36702</c:v>
                </c:pt>
                <c:pt idx="170">
                  <c:v>0</c:v>
                </c:pt>
                <c:pt idx="171">
                  <c:v>0</c:v>
                </c:pt>
                <c:pt idx="172">
                  <c:v>25692</c:v>
                </c:pt>
                <c:pt idx="173">
                  <c:v>27830</c:v>
                </c:pt>
                <c:pt idx="174">
                  <c:v>26419</c:v>
                </c:pt>
                <c:pt idx="175">
                  <c:v>29521</c:v>
                </c:pt>
                <c:pt idx="176">
                  <c:v>31823</c:v>
                </c:pt>
                <c:pt idx="177">
                  <c:v>28351</c:v>
                </c:pt>
                <c:pt idx="178">
                  <c:v>29422</c:v>
                </c:pt>
                <c:pt idx="179">
                  <c:v>23587</c:v>
                </c:pt>
                <c:pt idx="180">
                  <c:v>21129</c:v>
                </c:pt>
                <c:pt idx="181">
                  <c:v>27360</c:v>
                </c:pt>
                <c:pt idx="182">
                  <c:v>27333</c:v>
                </c:pt>
                <c:pt idx="183">
                  <c:v>25462</c:v>
                </c:pt>
                <c:pt idx="184">
                  <c:v>19825</c:v>
                </c:pt>
                <c:pt idx="185">
                  <c:v>20483</c:v>
                </c:pt>
                <c:pt idx="186">
                  <c:v>29499</c:v>
                </c:pt>
                <c:pt idx="187">
                  <c:v>24932</c:v>
                </c:pt>
                <c:pt idx="188">
                  <c:v>22667</c:v>
                </c:pt>
                <c:pt idx="189">
                  <c:v>29134</c:v>
                </c:pt>
                <c:pt idx="190">
                  <c:v>29264</c:v>
                </c:pt>
                <c:pt idx="191">
                  <c:v>27927</c:v>
                </c:pt>
                <c:pt idx="192">
                  <c:v>24690</c:v>
                </c:pt>
                <c:pt idx="193">
                  <c:v>21066</c:v>
                </c:pt>
                <c:pt idx="194">
                  <c:v>28355</c:v>
                </c:pt>
                <c:pt idx="195">
                  <c:v>24083</c:v>
                </c:pt>
                <c:pt idx="196">
                  <c:v>28927</c:v>
                </c:pt>
                <c:pt idx="197">
                  <c:v>27019</c:v>
                </c:pt>
                <c:pt idx="198">
                  <c:v>27049</c:v>
                </c:pt>
                <c:pt idx="199">
                  <c:v>27883</c:v>
                </c:pt>
                <c:pt idx="200">
                  <c:v>30248</c:v>
                </c:pt>
                <c:pt idx="201">
                  <c:v>23522</c:v>
                </c:pt>
                <c:pt idx="202">
                  <c:v>28894</c:v>
                </c:pt>
                <c:pt idx="203">
                  <c:v>25882</c:v>
                </c:pt>
                <c:pt idx="204">
                  <c:v>22675</c:v>
                </c:pt>
                <c:pt idx="205">
                  <c:v>21853</c:v>
                </c:pt>
                <c:pt idx="206">
                  <c:v>25145</c:v>
                </c:pt>
                <c:pt idx="207">
                  <c:v>28546</c:v>
                </c:pt>
                <c:pt idx="208">
                  <c:v>30711</c:v>
                </c:pt>
                <c:pt idx="209">
                  <c:v>27225</c:v>
                </c:pt>
                <c:pt idx="210">
                  <c:v>24112</c:v>
                </c:pt>
                <c:pt idx="211">
                  <c:v>22957</c:v>
                </c:pt>
                <c:pt idx="212">
                  <c:v>24937</c:v>
                </c:pt>
                <c:pt idx="213">
                  <c:v>31269</c:v>
                </c:pt>
                <c:pt idx="214">
                  <c:v>28667</c:v>
                </c:pt>
                <c:pt idx="215">
                  <c:v>36491</c:v>
                </c:pt>
                <c:pt idx="216">
                  <c:v>34258</c:v>
                </c:pt>
                <c:pt idx="217">
                  <c:v>34784</c:v>
                </c:pt>
                <c:pt idx="218">
                  <c:v>31767</c:v>
                </c:pt>
                <c:pt idx="219">
                  <c:v>28373</c:v>
                </c:pt>
                <c:pt idx="220">
                  <c:v>25150</c:v>
                </c:pt>
                <c:pt idx="221">
                  <c:v>28811</c:v>
                </c:pt>
                <c:pt idx="222">
                  <c:v>43799</c:v>
                </c:pt>
                <c:pt idx="223">
                  <c:v>52381</c:v>
                </c:pt>
                <c:pt idx="224">
                  <c:v>50593</c:v>
                </c:pt>
                <c:pt idx="225">
                  <c:v>47928</c:v>
                </c:pt>
                <c:pt idx="226">
                  <c:v>38489</c:v>
                </c:pt>
                <c:pt idx="227">
                  <c:v>32520</c:v>
                </c:pt>
                <c:pt idx="228">
                  <c:v>32313</c:v>
                </c:pt>
                <c:pt idx="229">
                  <c:v>39768</c:v>
                </c:pt>
                <c:pt idx="230">
                  <c:v>37706</c:v>
                </c:pt>
                <c:pt idx="231">
                  <c:v>36771</c:v>
                </c:pt>
                <c:pt idx="232">
                  <c:v>30048</c:v>
                </c:pt>
                <c:pt idx="233">
                  <c:v>29800</c:v>
                </c:pt>
                <c:pt idx="234">
                  <c:v>29204</c:v>
                </c:pt>
                <c:pt idx="235">
                  <c:v>26902</c:v>
                </c:pt>
                <c:pt idx="236">
                  <c:v>23972</c:v>
                </c:pt>
                <c:pt idx="237">
                  <c:v>26179</c:v>
                </c:pt>
                <c:pt idx="238">
                  <c:v>21710</c:v>
                </c:pt>
                <c:pt idx="239">
                  <c:v>22049</c:v>
                </c:pt>
                <c:pt idx="240">
                  <c:v>22171</c:v>
                </c:pt>
                <c:pt idx="241">
                  <c:v>24347</c:v>
                </c:pt>
                <c:pt idx="242">
                  <c:v>26822</c:v>
                </c:pt>
                <c:pt idx="243">
                  <c:v>28344</c:v>
                </c:pt>
                <c:pt idx="244">
                  <c:v>25096</c:v>
                </c:pt>
                <c:pt idx="245">
                  <c:v>31476</c:v>
                </c:pt>
                <c:pt idx="246">
                  <c:v>28714</c:v>
                </c:pt>
                <c:pt idx="247">
                  <c:v>27687</c:v>
                </c:pt>
                <c:pt idx="248">
                  <c:v>27545</c:v>
                </c:pt>
                <c:pt idx="249">
                  <c:v>24175</c:v>
                </c:pt>
                <c:pt idx="250">
                  <c:v>27611</c:v>
                </c:pt>
                <c:pt idx="251">
                  <c:v>29306</c:v>
                </c:pt>
                <c:pt idx="252">
                  <c:v>33505</c:v>
                </c:pt>
                <c:pt idx="253">
                  <c:v>31552</c:v>
                </c:pt>
                <c:pt idx="254">
                  <c:v>33016</c:v>
                </c:pt>
                <c:pt idx="255">
                  <c:v>31197</c:v>
                </c:pt>
                <c:pt idx="256">
                  <c:v>32973</c:v>
                </c:pt>
                <c:pt idx="257">
                  <c:v>34830</c:v>
                </c:pt>
                <c:pt idx="258">
                  <c:v>33030</c:v>
                </c:pt>
                <c:pt idx="259">
                  <c:v>32316</c:v>
                </c:pt>
                <c:pt idx="260">
                  <c:v>34905</c:v>
                </c:pt>
                <c:pt idx="261">
                  <c:v>33568</c:v>
                </c:pt>
                <c:pt idx="262">
                  <c:v>35347</c:v>
                </c:pt>
                <c:pt idx="263">
                  <c:v>36097</c:v>
                </c:pt>
                <c:pt idx="264">
                  <c:v>33226</c:v>
                </c:pt>
                <c:pt idx="265">
                  <c:v>32179</c:v>
                </c:pt>
                <c:pt idx="266">
                  <c:v>34716</c:v>
                </c:pt>
                <c:pt idx="267">
                  <c:v>35403</c:v>
                </c:pt>
                <c:pt idx="268">
                  <c:v>33295</c:v>
                </c:pt>
                <c:pt idx="269">
                  <c:v>33394</c:v>
                </c:pt>
                <c:pt idx="270">
                  <c:v>34650</c:v>
                </c:pt>
                <c:pt idx="271">
                  <c:v>34131</c:v>
                </c:pt>
                <c:pt idx="272">
                  <c:v>35588</c:v>
                </c:pt>
                <c:pt idx="273">
                  <c:v>35528</c:v>
                </c:pt>
                <c:pt idx="274">
                  <c:v>36169</c:v>
                </c:pt>
                <c:pt idx="275">
                  <c:v>32846</c:v>
                </c:pt>
                <c:pt idx="276">
                  <c:v>33904</c:v>
                </c:pt>
                <c:pt idx="277">
                  <c:v>34673</c:v>
                </c:pt>
                <c:pt idx="278">
                  <c:v>37231</c:v>
                </c:pt>
                <c:pt idx="279">
                  <c:v>38274</c:v>
                </c:pt>
                <c:pt idx="280">
                  <c:v>34390</c:v>
                </c:pt>
                <c:pt idx="281">
                  <c:v>32764</c:v>
                </c:pt>
                <c:pt idx="282">
                  <c:v>37447</c:v>
                </c:pt>
                <c:pt idx="283">
                  <c:v>37916</c:v>
                </c:pt>
                <c:pt idx="284">
                  <c:v>34806</c:v>
                </c:pt>
                <c:pt idx="285">
                  <c:v>33737</c:v>
                </c:pt>
                <c:pt idx="286">
                  <c:v>33674</c:v>
                </c:pt>
                <c:pt idx="287">
                  <c:v>34549</c:v>
                </c:pt>
                <c:pt idx="288">
                  <c:v>34466</c:v>
                </c:pt>
                <c:pt idx="289">
                  <c:v>37035</c:v>
                </c:pt>
                <c:pt idx="290">
                  <c:v>35236</c:v>
                </c:pt>
                <c:pt idx="291">
                  <c:v>37528</c:v>
                </c:pt>
                <c:pt idx="292">
                  <c:v>33867</c:v>
                </c:pt>
                <c:pt idx="293">
                  <c:v>32138</c:v>
                </c:pt>
                <c:pt idx="294">
                  <c:v>32853</c:v>
                </c:pt>
                <c:pt idx="295">
                  <c:v>30693</c:v>
                </c:pt>
                <c:pt idx="296">
                  <c:v>29598</c:v>
                </c:pt>
                <c:pt idx="297">
                  <c:v>31985</c:v>
                </c:pt>
                <c:pt idx="298">
                  <c:v>34039</c:v>
                </c:pt>
                <c:pt idx="299">
                  <c:v>32743</c:v>
                </c:pt>
                <c:pt idx="300">
                  <c:v>34388</c:v>
                </c:pt>
                <c:pt idx="301">
                  <c:v>36620</c:v>
                </c:pt>
                <c:pt idx="302">
                  <c:v>35980</c:v>
                </c:pt>
                <c:pt idx="303">
                  <c:v>38176</c:v>
                </c:pt>
                <c:pt idx="304">
                  <c:v>38667</c:v>
                </c:pt>
                <c:pt idx="305">
                  <c:v>40621</c:v>
                </c:pt>
                <c:pt idx="306">
                  <c:v>35963</c:v>
                </c:pt>
                <c:pt idx="307">
                  <c:v>31618</c:v>
                </c:pt>
                <c:pt idx="308">
                  <c:v>35846</c:v>
                </c:pt>
                <c:pt idx="309">
                  <c:v>36958</c:v>
                </c:pt>
                <c:pt idx="310">
                  <c:v>38546</c:v>
                </c:pt>
                <c:pt idx="311">
                  <c:v>36274</c:v>
                </c:pt>
                <c:pt idx="312">
                  <c:v>37546</c:v>
                </c:pt>
                <c:pt idx="313">
                  <c:v>36547</c:v>
                </c:pt>
                <c:pt idx="314">
                  <c:v>37699</c:v>
                </c:pt>
                <c:pt idx="315">
                  <c:v>38757</c:v>
                </c:pt>
                <c:pt idx="316">
                  <c:v>39290</c:v>
                </c:pt>
                <c:pt idx="317">
                  <c:v>35486</c:v>
                </c:pt>
                <c:pt idx="318">
                  <c:v>33725</c:v>
                </c:pt>
                <c:pt idx="319">
                  <c:v>31869</c:v>
                </c:pt>
                <c:pt idx="320">
                  <c:v>30678</c:v>
                </c:pt>
                <c:pt idx="321">
                  <c:v>31372</c:v>
                </c:pt>
                <c:pt idx="322">
                  <c:v>35190</c:v>
                </c:pt>
                <c:pt idx="323">
                  <c:v>38519</c:v>
                </c:pt>
                <c:pt idx="324">
                  <c:v>35663</c:v>
                </c:pt>
                <c:pt idx="325">
                  <c:v>32362</c:v>
                </c:pt>
                <c:pt idx="326">
                  <c:v>35043</c:v>
                </c:pt>
                <c:pt idx="327">
                  <c:v>38539</c:v>
                </c:pt>
                <c:pt idx="328">
                  <c:v>39325</c:v>
                </c:pt>
                <c:pt idx="329">
                  <c:v>37914</c:v>
                </c:pt>
                <c:pt idx="330">
                  <c:v>38556</c:v>
                </c:pt>
                <c:pt idx="331">
                  <c:v>40980</c:v>
                </c:pt>
                <c:pt idx="332">
                  <c:v>43309</c:v>
                </c:pt>
                <c:pt idx="333">
                  <c:v>41860</c:v>
                </c:pt>
                <c:pt idx="334">
                  <c:v>41490</c:v>
                </c:pt>
                <c:pt idx="335">
                  <c:v>41825</c:v>
                </c:pt>
                <c:pt idx="336">
                  <c:v>46317</c:v>
                </c:pt>
                <c:pt idx="337">
                  <c:v>40629</c:v>
                </c:pt>
                <c:pt idx="338">
                  <c:v>33783</c:v>
                </c:pt>
                <c:pt idx="339">
                  <c:v>35759</c:v>
                </c:pt>
                <c:pt idx="340">
                  <c:v>36831</c:v>
                </c:pt>
                <c:pt idx="341">
                  <c:v>37164</c:v>
                </c:pt>
                <c:pt idx="342">
                  <c:v>38830</c:v>
                </c:pt>
                <c:pt idx="343">
                  <c:v>39079</c:v>
                </c:pt>
                <c:pt idx="344">
                  <c:v>36353</c:v>
                </c:pt>
                <c:pt idx="345">
                  <c:v>39607</c:v>
                </c:pt>
                <c:pt idx="346">
                  <c:v>42378</c:v>
                </c:pt>
                <c:pt idx="347">
                  <c:v>44361</c:v>
                </c:pt>
                <c:pt idx="348">
                  <c:v>43935</c:v>
                </c:pt>
                <c:pt idx="349">
                  <c:v>44979</c:v>
                </c:pt>
                <c:pt idx="350">
                  <c:v>44266</c:v>
                </c:pt>
                <c:pt idx="351">
                  <c:v>45088</c:v>
                </c:pt>
                <c:pt idx="352">
                  <c:v>43323</c:v>
                </c:pt>
                <c:pt idx="353">
                  <c:v>43403</c:v>
                </c:pt>
                <c:pt idx="354">
                  <c:v>42630</c:v>
                </c:pt>
                <c:pt idx="355">
                  <c:v>41631</c:v>
                </c:pt>
                <c:pt idx="356">
                  <c:v>46006</c:v>
                </c:pt>
                <c:pt idx="357">
                  <c:v>48410</c:v>
                </c:pt>
                <c:pt idx="358">
                  <c:v>46336</c:v>
                </c:pt>
                <c:pt idx="359">
                  <c:v>48011</c:v>
                </c:pt>
                <c:pt idx="360">
                  <c:v>50338</c:v>
                </c:pt>
                <c:pt idx="361">
                  <c:v>48862</c:v>
                </c:pt>
                <c:pt idx="362">
                  <c:v>48974</c:v>
                </c:pt>
                <c:pt idx="363">
                  <c:v>46623</c:v>
                </c:pt>
              </c:numCache>
            </c:numRef>
          </c:val>
          <c:smooth val="0"/>
          <c:extLst>
            <c:ext xmlns:c16="http://schemas.microsoft.com/office/drawing/2014/chart" uri="{C3380CC4-5D6E-409C-BE32-E72D297353CC}">
              <c16:uniqueId val="{00000007-4A7E-4CEF-AA5C-B879FD098F8B}"/>
            </c:ext>
          </c:extLst>
        </c:ser>
        <c:dLbls>
          <c:showLegendKey val="0"/>
          <c:showVal val="0"/>
          <c:showCatName val="0"/>
          <c:showSerName val="0"/>
          <c:showPercent val="0"/>
          <c:showBubbleSize val="0"/>
        </c:dLbls>
        <c:smooth val="0"/>
        <c:axId val="-164429184"/>
        <c:axId val="-164428640"/>
      </c:lineChart>
      <c:catAx>
        <c:axId val="-16442918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8640"/>
        <c:crosses val="autoZero"/>
        <c:auto val="0"/>
        <c:lblAlgn val="ctr"/>
        <c:lblOffset val="100"/>
        <c:tickLblSkip val="48"/>
        <c:tickMarkSkip val="48"/>
        <c:noMultiLvlLbl val="0"/>
      </c:catAx>
      <c:valAx>
        <c:axId val="-1644286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9184"/>
        <c:crosses val="autoZero"/>
        <c:crossBetween val="between"/>
      </c:valAx>
      <c:spPr>
        <a:noFill/>
        <a:ln>
          <a:noFill/>
        </a:ln>
        <a:effectLst/>
      </c:spPr>
    </c:plotArea>
    <c:legend>
      <c:legendPos val="r"/>
      <c:layout>
        <c:manualLayout>
          <c:xMode val="edge"/>
          <c:yMode val="edge"/>
          <c:x val="0.84180264966879137"/>
          <c:y val="3.6999342730208079E-2"/>
          <c:w val="0.14492928198849001"/>
          <c:h val="0.9582993566220301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V$93</c:f>
          <c:strCache>
            <c:ptCount val="1"/>
            <c:pt idx="0">
              <c:v>Daily electricity demand by subregion 
Electric Reliability Council of Texas, Inc. (ERC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162492188476437"/>
          <c:y val="0.16659966899528844"/>
          <c:w val="0.65569516310461196"/>
          <c:h val="0.63953982422712186"/>
        </c:manualLayout>
      </c:layout>
      <c:barChart>
        <c:barDir val="col"/>
        <c:grouping val="stacked"/>
        <c:varyColors val="0"/>
        <c:ser>
          <c:idx val="7"/>
          <c:order val="0"/>
          <c:tx>
            <c:strRef>
              <c:f>'Daily Charts'!$AF$2</c:f>
              <c:strCache>
                <c:ptCount val="1"/>
                <c:pt idx="0">
                  <c:v>Subregion WEST</c:v>
                </c:pt>
              </c:strCache>
            </c:strRef>
          </c:tx>
          <c:spPr>
            <a:solidFill>
              <a:srgbClr val="707070"/>
            </a:solidFill>
            <a:ln>
              <a:noFill/>
            </a:ln>
            <a:effectLst/>
          </c:spPr>
          <c:invertIfNegative val="0"/>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AF$3:$AF$368</c:f>
              <c:numCache>
                <c:formatCode>General</c:formatCode>
                <c:ptCount val="366"/>
                <c:pt idx="0">
                  <c:v>41397</c:v>
                </c:pt>
                <c:pt idx="1">
                  <c:v>42564</c:v>
                </c:pt>
                <c:pt idx="2">
                  <c:v>41392</c:v>
                </c:pt>
                <c:pt idx="3">
                  <c:v>42702</c:v>
                </c:pt>
                <c:pt idx="4">
                  <c:v>43389</c:v>
                </c:pt>
                <c:pt idx="5">
                  <c:v>42067</c:v>
                </c:pt>
                <c:pt idx="6">
                  <c:v>40493</c:v>
                </c:pt>
                <c:pt idx="7">
                  <c:v>42189</c:v>
                </c:pt>
                <c:pt idx="8">
                  <c:v>41804</c:v>
                </c:pt>
                <c:pt idx="9">
                  <c:v>42053</c:v>
                </c:pt>
                <c:pt idx="10">
                  <c:v>42250</c:v>
                </c:pt>
                <c:pt idx="11">
                  <c:v>42426</c:v>
                </c:pt>
                <c:pt idx="12">
                  <c:v>42765</c:v>
                </c:pt>
                <c:pt idx="13">
                  <c:v>42141</c:v>
                </c:pt>
                <c:pt idx="14">
                  <c:v>40047</c:v>
                </c:pt>
                <c:pt idx="15">
                  <c:v>36607</c:v>
                </c:pt>
                <c:pt idx="16">
                  <c:v>37410</c:v>
                </c:pt>
                <c:pt idx="17">
                  <c:v>35637</c:v>
                </c:pt>
                <c:pt idx="18">
                  <c:v>36244</c:v>
                </c:pt>
                <c:pt idx="19">
                  <c:v>37595</c:v>
                </c:pt>
                <c:pt idx="20">
                  <c:v>39080</c:v>
                </c:pt>
                <c:pt idx="21">
                  <c:v>38878</c:v>
                </c:pt>
                <c:pt idx="22">
                  <c:v>40863</c:v>
                </c:pt>
                <c:pt idx="23">
                  <c:v>39496</c:v>
                </c:pt>
                <c:pt idx="24">
                  <c:v>39813</c:v>
                </c:pt>
                <c:pt idx="25">
                  <c:v>39359</c:v>
                </c:pt>
                <c:pt idx="26">
                  <c:v>38523</c:v>
                </c:pt>
                <c:pt idx="27">
                  <c:v>38186</c:v>
                </c:pt>
                <c:pt idx="28">
                  <c:v>37639</c:v>
                </c:pt>
                <c:pt idx="29">
                  <c:v>38349</c:v>
                </c:pt>
                <c:pt idx="30">
                  <c:v>40025</c:v>
                </c:pt>
                <c:pt idx="31">
                  <c:v>40684</c:v>
                </c:pt>
                <c:pt idx="32">
                  <c:v>40739</c:v>
                </c:pt>
                <c:pt idx="33">
                  <c:v>41373</c:v>
                </c:pt>
                <c:pt idx="34">
                  <c:v>42277</c:v>
                </c:pt>
                <c:pt idx="35">
                  <c:v>42725</c:v>
                </c:pt>
                <c:pt idx="36">
                  <c:v>42225</c:v>
                </c:pt>
                <c:pt idx="37">
                  <c:v>43779</c:v>
                </c:pt>
                <c:pt idx="38">
                  <c:v>44675</c:v>
                </c:pt>
                <c:pt idx="39">
                  <c:v>45748</c:v>
                </c:pt>
                <c:pt idx="40">
                  <c:v>43459</c:v>
                </c:pt>
                <c:pt idx="41">
                  <c:v>42891</c:v>
                </c:pt>
                <c:pt idx="42">
                  <c:v>43569</c:v>
                </c:pt>
                <c:pt idx="43">
                  <c:v>43204</c:v>
                </c:pt>
                <c:pt idx="44">
                  <c:v>42113</c:v>
                </c:pt>
                <c:pt idx="45">
                  <c:v>44117</c:v>
                </c:pt>
                <c:pt idx="46">
                  <c:v>43727</c:v>
                </c:pt>
                <c:pt idx="47">
                  <c:v>42958</c:v>
                </c:pt>
                <c:pt idx="48">
                  <c:v>42096</c:v>
                </c:pt>
                <c:pt idx="49">
                  <c:v>44683</c:v>
                </c:pt>
                <c:pt idx="50">
                  <c:v>44342</c:v>
                </c:pt>
                <c:pt idx="51">
                  <c:v>45400</c:v>
                </c:pt>
                <c:pt idx="52">
                  <c:v>45842</c:v>
                </c:pt>
                <c:pt idx="53">
                  <c:v>46487</c:v>
                </c:pt>
                <c:pt idx="54">
                  <c:v>47029</c:v>
                </c:pt>
                <c:pt idx="55">
                  <c:v>45769</c:v>
                </c:pt>
                <c:pt idx="56">
                  <c:v>44339</c:v>
                </c:pt>
                <c:pt idx="57">
                  <c:v>43412</c:v>
                </c:pt>
                <c:pt idx="58">
                  <c:v>44285</c:v>
                </c:pt>
                <c:pt idx="59">
                  <c:v>45138</c:v>
                </c:pt>
                <c:pt idx="60">
                  <c:v>47100</c:v>
                </c:pt>
                <c:pt idx="61">
                  <c:v>43416</c:v>
                </c:pt>
                <c:pt idx="62">
                  <c:v>45855</c:v>
                </c:pt>
                <c:pt idx="63">
                  <c:v>44704</c:v>
                </c:pt>
                <c:pt idx="64">
                  <c:v>43713</c:v>
                </c:pt>
                <c:pt idx="65">
                  <c:v>41823</c:v>
                </c:pt>
                <c:pt idx="66">
                  <c:v>42512</c:v>
                </c:pt>
                <c:pt idx="67">
                  <c:v>43203</c:v>
                </c:pt>
                <c:pt idx="68">
                  <c:v>42571</c:v>
                </c:pt>
                <c:pt idx="69">
                  <c:v>42995</c:v>
                </c:pt>
                <c:pt idx="70">
                  <c:v>43606</c:v>
                </c:pt>
                <c:pt idx="71">
                  <c:v>43162</c:v>
                </c:pt>
                <c:pt idx="72">
                  <c:v>43041</c:v>
                </c:pt>
                <c:pt idx="73">
                  <c:v>46220</c:v>
                </c:pt>
                <c:pt idx="74">
                  <c:v>44480</c:v>
                </c:pt>
                <c:pt idx="75">
                  <c:v>42379</c:v>
                </c:pt>
                <c:pt idx="76">
                  <c:v>40222</c:v>
                </c:pt>
                <c:pt idx="77">
                  <c:v>40242</c:v>
                </c:pt>
                <c:pt idx="78">
                  <c:v>41947</c:v>
                </c:pt>
                <c:pt idx="79">
                  <c:v>42683</c:v>
                </c:pt>
                <c:pt idx="80">
                  <c:v>41734</c:v>
                </c:pt>
                <c:pt idx="81">
                  <c:v>42790</c:v>
                </c:pt>
                <c:pt idx="82">
                  <c:v>37052</c:v>
                </c:pt>
                <c:pt idx="83">
                  <c:v>37539</c:v>
                </c:pt>
                <c:pt idx="84">
                  <c:v>38151</c:v>
                </c:pt>
                <c:pt idx="85">
                  <c:v>39172</c:v>
                </c:pt>
                <c:pt idx="86">
                  <c:v>40618</c:v>
                </c:pt>
                <c:pt idx="87">
                  <c:v>40336</c:v>
                </c:pt>
                <c:pt idx="88">
                  <c:v>41438</c:v>
                </c:pt>
                <c:pt idx="89">
                  <c:v>40481</c:v>
                </c:pt>
                <c:pt idx="90">
                  <c:v>40138</c:v>
                </c:pt>
                <c:pt idx="91">
                  <c:v>39720</c:v>
                </c:pt>
                <c:pt idx="92">
                  <c:v>39688</c:v>
                </c:pt>
                <c:pt idx="93">
                  <c:v>38292</c:v>
                </c:pt>
                <c:pt idx="94">
                  <c:v>37805</c:v>
                </c:pt>
                <c:pt idx="95">
                  <c:v>38675</c:v>
                </c:pt>
                <c:pt idx="96">
                  <c:v>38626</c:v>
                </c:pt>
                <c:pt idx="97">
                  <c:v>39826</c:v>
                </c:pt>
                <c:pt idx="98">
                  <c:v>41343</c:v>
                </c:pt>
                <c:pt idx="99">
                  <c:v>42681</c:v>
                </c:pt>
                <c:pt idx="100">
                  <c:v>38260</c:v>
                </c:pt>
                <c:pt idx="101">
                  <c:v>36670</c:v>
                </c:pt>
                <c:pt idx="102">
                  <c:v>36979</c:v>
                </c:pt>
                <c:pt idx="103">
                  <c:v>35781</c:v>
                </c:pt>
                <c:pt idx="104">
                  <c:v>35175</c:v>
                </c:pt>
                <c:pt idx="105">
                  <c:v>35417</c:v>
                </c:pt>
                <c:pt idx="106">
                  <c:v>37056</c:v>
                </c:pt>
                <c:pt idx="107">
                  <c:v>36664</c:v>
                </c:pt>
                <c:pt idx="108">
                  <c:v>37386</c:v>
                </c:pt>
                <c:pt idx="109">
                  <c:v>36813</c:v>
                </c:pt>
                <c:pt idx="110">
                  <c:v>37643</c:v>
                </c:pt>
                <c:pt idx="111">
                  <c:v>38336</c:v>
                </c:pt>
                <c:pt idx="112">
                  <c:v>36449</c:v>
                </c:pt>
                <c:pt idx="113">
                  <c:v>35542</c:v>
                </c:pt>
                <c:pt idx="114">
                  <c:v>35865</c:v>
                </c:pt>
                <c:pt idx="115">
                  <c:v>36495</c:v>
                </c:pt>
                <c:pt idx="116">
                  <c:v>36595</c:v>
                </c:pt>
                <c:pt idx="117">
                  <c:v>36582</c:v>
                </c:pt>
                <c:pt idx="118">
                  <c:v>37359</c:v>
                </c:pt>
                <c:pt idx="119">
                  <c:v>37079</c:v>
                </c:pt>
                <c:pt idx="120">
                  <c:v>36556</c:v>
                </c:pt>
                <c:pt idx="121">
                  <c:v>36416</c:v>
                </c:pt>
                <c:pt idx="122">
                  <c:v>36546</c:v>
                </c:pt>
                <c:pt idx="123">
                  <c:v>36906</c:v>
                </c:pt>
                <c:pt idx="124">
                  <c:v>36710</c:v>
                </c:pt>
                <c:pt idx="125">
                  <c:v>32371</c:v>
                </c:pt>
                <c:pt idx="126">
                  <c:v>36274</c:v>
                </c:pt>
                <c:pt idx="127">
                  <c:v>33146</c:v>
                </c:pt>
                <c:pt idx="128">
                  <c:v>33301</c:v>
                </c:pt>
                <c:pt idx="129">
                  <c:v>35220</c:v>
                </c:pt>
                <c:pt idx="130">
                  <c:v>32791</c:v>
                </c:pt>
                <c:pt idx="131">
                  <c:v>31601</c:v>
                </c:pt>
                <c:pt idx="132">
                  <c:v>32036</c:v>
                </c:pt>
                <c:pt idx="133">
                  <c:v>32512</c:v>
                </c:pt>
                <c:pt idx="134">
                  <c:v>32661</c:v>
                </c:pt>
                <c:pt idx="135">
                  <c:v>30787</c:v>
                </c:pt>
                <c:pt idx="136">
                  <c:v>32332</c:v>
                </c:pt>
                <c:pt idx="137">
                  <c:v>32415</c:v>
                </c:pt>
                <c:pt idx="138">
                  <c:v>30673</c:v>
                </c:pt>
                <c:pt idx="139">
                  <c:v>33432</c:v>
                </c:pt>
                <c:pt idx="140">
                  <c:v>34806</c:v>
                </c:pt>
                <c:pt idx="141">
                  <c:v>35122</c:v>
                </c:pt>
                <c:pt idx="142">
                  <c:v>33540</c:v>
                </c:pt>
                <c:pt idx="143">
                  <c:v>35160</c:v>
                </c:pt>
                <c:pt idx="144">
                  <c:v>34446</c:v>
                </c:pt>
                <c:pt idx="145">
                  <c:v>32948</c:v>
                </c:pt>
                <c:pt idx="146">
                  <c:v>22739</c:v>
                </c:pt>
                <c:pt idx="147">
                  <c:v>35114</c:v>
                </c:pt>
                <c:pt idx="148">
                  <c:v>32014</c:v>
                </c:pt>
                <c:pt idx="149">
                  <c:v>26436</c:v>
                </c:pt>
                <c:pt idx="150">
                  <c:v>27318</c:v>
                </c:pt>
                <c:pt idx="151">
                  <c:v>28306</c:v>
                </c:pt>
                <c:pt idx="152">
                  <c:v>27924</c:v>
                </c:pt>
                <c:pt idx="153">
                  <c:v>24499</c:v>
                </c:pt>
                <c:pt idx="154">
                  <c:v>26160</c:v>
                </c:pt>
                <c:pt idx="155">
                  <c:v>22392</c:v>
                </c:pt>
                <c:pt idx="156">
                  <c:v>23788</c:v>
                </c:pt>
                <c:pt idx="157">
                  <c:v>25414</c:v>
                </c:pt>
                <c:pt idx="158">
                  <c:v>24184</c:v>
                </c:pt>
                <c:pt idx="159">
                  <c:v>23606</c:v>
                </c:pt>
                <c:pt idx="160">
                  <c:v>27150</c:v>
                </c:pt>
                <c:pt idx="161">
                  <c:v>27126</c:v>
                </c:pt>
                <c:pt idx="162">
                  <c:v>26040</c:v>
                </c:pt>
                <c:pt idx="163">
                  <c:v>25261</c:v>
                </c:pt>
                <c:pt idx="164">
                  <c:v>27502</c:v>
                </c:pt>
                <c:pt idx="165">
                  <c:v>25692</c:v>
                </c:pt>
                <c:pt idx="166">
                  <c:v>22598</c:v>
                </c:pt>
                <c:pt idx="167">
                  <c:v>30769</c:v>
                </c:pt>
                <c:pt idx="168">
                  <c:v>35632</c:v>
                </c:pt>
                <c:pt idx="169">
                  <c:v>36702</c:v>
                </c:pt>
                <c:pt idx="170">
                  <c:v>0</c:v>
                </c:pt>
                <c:pt idx="171">
                  <c:v>0</c:v>
                </c:pt>
                <c:pt idx="172">
                  <c:v>25692</c:v>
                </c:pt>
                <c:pt idx="173">
                  <c:v>27830</c:v>
                </c:pt>
                <c:pt idx="174">
                  <c:v>26419</c:v>
                </c:pt>
                <c:pt idx="175">
                  <c:v>29521</c:v>
                </c:pt>
                <c:pt idx="176">
                  <c:v>31823</c:v>
                </c:pt>
                <c:pt idx="177">
                  <c:v>28351</c:v>
                </c:pt>
                <c:pt idx="178">
                  <c:v>29422</c:v>
                </c:pt>
                <c:pt idx="179">
                  <c:v>23587</c:v>
                </c:pt>
                <c:pt idx="180">
                  <c:v>21129</c:v>
                </c:pt>
                <c:pt idx="181">
                  <c:v>27360</c:v>
                </c:pt>
                <c:pt idx="182">
                  <c:v>27333</c:v>
                </c:pt>
                <c:pt idx="183">
                  <c:v>25462</c:v>
                </c:pt>
                <c:pt idx="184">
                  <c:v>19825</c:v>
                </c:pt>
                <c:pt idx="185">
                  <c:v>20483</c:v>
                </c:pt>
                <c:pt idx="186">
                  <c:v>29499</c:v>
                </c:pt>
                <c:pt idx="187">
                  <c:v>24932</c:v>
                </c:pt>
                <c:pt idx="188">
                  <c:v>22667</c:v>
                </c:pt>
                <c:pt idx="189">
                  <c:v>29134</c:v>
                </c:pt>
                <c:pt idx="190">
                  <c:v>29264</c:v>
                </c:pt>
                <c:pt idx="191">
                  <c:v>27927</c:v>
                </c:pt>
                <c:pt idx="192">
                  <c:v>24690</c:v>
                </c:pt>
                <c:pt idx="193">
                  <c:v>21066</c:v>
                </c:pt>
                <c:pt idx="194">
                  <c:v>28355</c:v>
                </c:pt>
                <c:pt idx="195">
                  <c:v>24083</c:v>
                </c:pt>
                <c:pt idx="196">
                  <c:v>28927</c:v>
                </c:pt>
                <c:pt idx="197">
                  <c:v>27019</c:v>
                </c:pt>
                <c:pt idx="198">
                  <c:v>27049</c:v>
                </c:pt>
                <c:pt idx="199">
                  <c:v>27883</c:v>
                </c:pt>
                <c:pt idx="200">
                  <c:v>30248</c:v>
                </c:pt>
                <c:pt idx="201">
                  <c:v>23522</c:v>
                </c:pt>
                <c:pt idx="202">
                  <c:v>28894</c:v>
                </c:pt>
                <c:pt idx="203">
                  <c:v>25882</c:v>
                </c:pt>
                <c:pt idx="204">
                  <c:v>22675</c:v>
                </c:pt>
                <c:pt idx="205">
                  <c:v>21853</c:v>
                </c:pt>
                <c:pt idx="206">
                  <c:v>25145</c:v>
                </c:pt>
                <c:pt idx="207">
                  <c:v>28546</c:v>
                </c:pt>
                <c:pt idx="208">
                  <c:v>30711</c:v>
                </c:pt>
                <c:pt idx="209">
                  <c:v>27225</c:v>
                </c:pt>
                <c:pt idx="210">
                  <c:v>24112</c:v>
                </c:pt>
                <c:pt idx="211">
                  <c:v>22957</c:v>
                </c:pt>
                <c:pt idx="212">
                  <c:v>24937</c:v>
                </c:pt>
                <c:pt idx="213">
                  <c:v>31269</c:v>
                </c:pt>
                <c:pt idx="214">
                  <c:v>28667</c:v>
                </c:pt>
                <c:pt idx="215">
                  <c:v>36491</c:v>
                </c:pt>
                <c:pt idx="216">
                  <c:v>34258</c:v>
                </c:pt>
                <c:pt idx="217">
                  <c:v>34784</c:v>
                </c:pt>
                <c:pt idx="218">
                  <c:v>31767</c:v>
                </c:pt>
                <c:pt idx="219">
                  <c:v>28373</c:v>
                </c:pt>
                <c:pt idx="220">
                  <c:v>25150</c:v>
                </c:pt>
                <c:pt idx="221">
                  <c:v>28811</c:v>
                </c:pt>
                <c:pt idx="222">
                  <c:v>43799</c:v>
                </c:pt>
                <c:pt idx="223">
                  <c:v>52381</c:v>
                </c:pt>
                <c:pt idx="224">
                  <c:v>50593</c:v>
                </c:pt>
                <c:pt idx="225">
                  <c:v>47928</c:v>
                </c:pt>
                <c:pt idx="226">
                  <c:v>38489</c:v>
                </c:pt>
                <c:pt idx="227">
                  <c:v>32520</c:v>
                </c:pt>
                <c:pt idx="228">
                  <c:v>32313</c:v>
                </c:pt>
                <c:pt idx="229">
                  <c:v>39768</c:v>
                </c:pt>
                <c:pt idx="230">
                  <c:v>37706</c:v>
                </c:pt>
                <c:pt idx="231">
                  <c:v>36771</c:v>
                </c:pt>
                <c:pt idx="232">
                  <c:v>30048</c:v>
                </c:pt>
                <c:pt idx="233">
                  <c:v>29800</c:v>
                </c:pt>
                <c:pt idx="234">
                  <c:v>29204</c:v>
                </c:pt>
                <c:pt idx="235">
                  <c:v>26902</c:v>
                </c:pt>
                <c:pt idx="236">
                  <c:v>23972</c:v>
                </c:pt>
                <c:pt idx="237">
                  <c:v>26179</c:v>
                </c:pt>
                <c:pt idx="238">
                  <c:v>21710</c:v>
                </c:pt>
                <c:pt idx="239">
                  <c:v>22049</c:v>
                </c:pt>
                <c:pt idx="240">
                  <c:v>22171</c:v>
                </c:pt>
                <c:pt idx="241">
                  <c:v>24347</c:v>
                </c:pt>
                <c:pt idx="242">
                  <c:v>26822</c:v>
                </c:pt>
                <c:pt idx="243">
                  <c:v>28344</c:v>
                </c:pt>
                <c:pt idx="244">
                  <c:v>25096</c:v>
                </c:pt>
                <c:pt idx="245">
                  <c:v>31476</c:v>
                </c:pt>
                <c:pt idx="246">
                  <c:v>28714</c:v>
                </c:pt>
                <c:pt idx="247">
                  <c:v>27687</c:v>
                </c:pt>
                <c:pt idx="248">
                  <c:v>27545</c:v>
                </c:pt>
                <c:pt idx="249">
                  <c:v>24175</c:v>
                </c:pt>
                <c:pt idx="250">
                  <c:v>27611</c:v>
                </c:pt>
                <c:pt idx="251">
                  <c:v>29306</c:v>
                </c:pt>
                <c:pt idx="252">
                  <c:v>33505</c:v>
                </c:pt>
                <c:pt idx="253">
                  <c:v>31552</c:v>
                </c:pt>
                <c:pt idx="254">
                  <c:v>33016</c:v>
                </c:pt>
                <c:pt idx="255">
                  <c:v>31197</c:v>
                </c:pt>
                <c:pt idx="256">
                  <c:v>32973</c:v>
                </c:pt>
                <c:pt idx="257">
                  <c:v>34830</c:v>
                </c:pt>
                <c:pt idx="258">
                  <c:v>33030</c:v>
                </c:pt>
                <c:pt idx="259">
                  <c:v>32316</c:v>
                </c:pt>
                <c:pt idx="260">
                  <c:v>34905</c:v>
                </c:pt>
                <c:pt idx="261">
                  <c:v>33568</c:v>
                </c:pt>
                <c:pt idx="262">
                  <c:v>35347</c:v>
                </c:pt>
                <c:pt idx="263">
                  <c:v>36097</c:v>
                </c:pt>
                <c:pt idx="264">
                  <c:v>33226</c:v>
                </c:pt>
                <c:pt idx="265">
                  <c:v>32179</c:v>
                </c:pt>
                <c:pt idx="266">
                  <c:v>34716</c:v>
                </c:pt>
                <c:pt idx="267">
                  <c:v>35403</c:v>
                </c:pt>
                <c:pt idx="268">
                  <c:v>33295</c:v>
                </c:pt>
                <c:pt idx="269">
                  <c:v>33394</c:v>
                </c:pt>
                <c:pt idx="270">
                  <c:v>34650</c:v>
                </c:pt>
                <c:pt idx="271">
                  <c:v>34131</c:v>
                </c:pt>
                <c:pt idx="272">
                  <c:v>35588</c:v>
                </c:pt>
                <c:pt idx="273">
                  <c:v>35528</c:v>
                </c:pt>
                <c:pt idx="274">
                  <c:v>36169</c:v>
                </c:pt>
                <c:pt idx="275">
                  <c:v>32846</c:v>
                </c:pt>
                <c:pt idx="276">
                  <c:v>33904</c:v>
                </c:pt>
                <c:pt idx="277">
                  <c:v>34673</c:v>
                </c:pt>
                <c:pt idx="278">
                  <c:v>37231</c:v>
                </c:pt>
                <c:pt idx="279">
                  <c:v>38274</c:v>
                </c:pt>
                <c:pt idx="280">
                  <c:v>34390</c:v>
                </c:pt>
                <c:pt idx="281">
                  <c:v>32764</c:v>
                </c:pt>
                <c:pt idx="282">
                  <c:v>37447</c:v>
                </c:pt>
                <c:pt idx="283">
                  <c:v>37916</c:v>
                </c:pt>
                <c:pt idx="284">
                  <c:v>34806</c:v>
                </c:pt>
                <c:pt idx="285">
                  <c:v>33737</c:v>
                </c:pt>
                <c:pt idx="286">
                  <c:v>33674</c:v>
                </c:pt>
                <c:pt idx="287">
                  <c:v>34549</c:v>
                </c:pt>
                <c:pt idx="288">
                  <c:v>34466</c:v>
                </c:pt>
                <c:pt idx="289">
                  <c:v>37035</c:v>
                </c:pt>
                <c:pt idx="290">
                  <c:v>35236</c:v>
                </c:pt>
                <c:pt idx="291">
                  <c:v>37528</c:v>
                </c:pt>
                <c:pt idx="292">
                  <c:v>33867</c:v>
                </c:pt>
                <c:pt idx="293">
                  <c:v>32138</c:v>
                </c:pt>
                <c:pt idx="294">
                  <c:v>32853</c:v>
                </c:pt>
                <c:pt idx="295">
                  <c:v>30693</c:v>
                </c:pt>
                <c:pt idx="296">
                  <c:v>29598</c:v>
                </c:pt>
                <c:pt idx="297">
                  <c:v>31985</c:v>
                </c:pt>
                <c:pt idx="298">
                  <c:v>34039</c:v>
                </c:pt>
                <c:pt idx="299">
                  <c:v>32743</c:v>
                </c:pt>
                <c:pt idx="300">
                  <c:v>34388</c:v>
                </c:pt>
                <c:pt idx="301">
                  <c:v>36620</c:v>
                </c:pt>
                <c:pt idx="302">
                  <c:v>35980</c:v>
                </c:pt>
                <c:pt idx="303">
                  <c:v>38176</c:v>
                </c:pt>
                <c:pt idx="304">
                  <c:v>38667</c:v>
                </c:pt>
                <c:pt idx="305">
                  <c:v>40621</c:v>
                </c:pt>
                <c:pt idx="306">
                  <c:v>35963</c:v>
                </c:pt>
                <c:pt idx="307">
                  <c:v>31618</c:v>
                </c:pt>
                <c:pt idx="308">
                  <c:v>35846</c:v>
                </c:pt>
                <c:pt idx="309">
                  <c:v>36958</c:v>
                </c:pt>
                <c:pt idx="310">
                  <c:v>38546</c:v>
                </c:pt>
                <c:pt idx="311">
                  <c:v>36274</c:v>
                </c:pt>
                <c:pt idx="312">
                  <c:v>37546</c:v>
                </c:pt>
                <c:pt idx="313">
                  <c:v>36547</c:v>
                </c:pt>
                <c:pt idx="314">
                  <c:v>37699</c:v>
                </c:pt>
                <c:pt idx="315">
                  <c:v>38757</c:v>
                </c:pt>
                <c:pt idx="316">
                  <c:v>39290</c:v>
                </c:pt>
                <c:pt idx="317">
                  <c:v>35486</c:v>
                </c:pt>
                <c:pt idx="318">
                  <c:v>33725</c:v>
                </c:pt>
                <c:pt idx="319">
                  <c:v>31869</c:v>
                </c:pt>
                <c:pt idx="320">
                  <c:v>30678</c:v>
                </c:pt>
                <c:pt idx="321">
                  <c:v>31372</c:v>
                </c:pt>
                <c:pt idx="322">
                  <c:v>35190</c:v>
                </c:pt>
                <c:pt idx="323">
                  <c:v>38519</c:v>
                </c:pt>
                <c:pt idx="324">
                  <c:v>35663</c:v>
                </c:pt>
                <c:pt idx="325">
                  <c:v>32362</c:v>
                </c:pt>
                <c:pt idx="326">
                  <c:v>35043</c:v>
                </c:pt>
                <c:pt idx="327">
                  <c:v>38539</c:v>
                </c:pt>
                <c:pt idx="328">
                  <c:v>39325</c:v>
                </c:pt>
                <c:pt idx="329">
                  <c:v>37914</c:v>
                </c:pt>
                <c:pt idx="330">
                  <c:v>38556</c:v>
                </c:pt>
                <c:pt idx="331">
                  <c:v>40980</c:v>
                </c:pt>
                <c:pt idx="332">
                  <c:v>43309</c:v>
                </c:pt>
                <c:pt idx="333">
                  <c:v>41860</c:v>
                </c:pt>
                <c:pt idx="334">
                  <c:v>41490</c:v>
                </c:pt>
                <c:pt idx="335">
                  <c:v>41825</c:v>
                </c:pt>
                <c:pt idx="336">
                  <c:v>46317</c:v>
                </c:pt>
                <c:pt idx="337">
                  <c:v>40629</c:v>
                </c:pt>
                <c:pt idx="338">
                  <c:v>33783</c:v>
                </c:pt>
                <c:pt idx="339">
                  <c:v>35759</c:v>
                </c:pt>
                <c:pt idx="340">
                  <c:v>36831</c:v>
                </c:pt>
                <c:pt idx="341">
                  <c:v>37164</c:v>
                </c:pt>
                <c:pt idx="342">
                  <c:v>38830</c:v>
                </c:pt>
                <c:pt idx="343">
                  <c:v>39079</c:v>
                </c:pt>
                <c:pt idx="344">
                  <c:v>36353</c:v>
                </c:pt>
                <c:pt idx="345">
                  <c:v>39607</c:v>
                </c:pt>
                <c:pt idx="346">
                  <c:v>42378</c:v>
                </c:pt>
                <c:pt idx="347">
                  <c:v>44361</c:v>
                </c:pt>
                <c:pt idx="348">
                  <c:v>43935</c:v>
                </c:pt>
                <c:pt idx="349">
                  <c:v>44979</c:v>
                </c:pt>
                <c:pt idx="350">
                  <c:v>44266</c:v>
                </c:pt>
                <c:pt idx="351">
                  <c:v>45088</c:v>
                </c:pt>
                <c:pt idx="352">
                  <c:v>43323</c:v>
                </c:pt>
                <c:pt idx="353">
                  <c:v>43403</c:v>
                </c:pt>
                <c:pt idx="354">
                  <c:v>42630</c:v>
                </c:pt>
                <c:pt idx="355">
                  <c:v>41631</c:v>
                </c:pt>
                <c:pt idx="356">
                  <c:v>46006</c:v>
                </c:pt>
                <c:pt idx="357">
                  <c:v>48410</c:v>
                </c:pt>
                <c:pt idx="358">
                  <c:v>46336</c:v>
                </c:pt>
                <c:pt idx="359">
                  <c:v>48011</c:v>
                </c:pt>
                <c:pt idx="360">
                  <c:v>50338</c:v>
                </c:pt>
                <c:pt idx="361">
                  <c:v>48862</c:v>
                </c:pt>
                <c:pt idx="362">
                  <c:v>48974</c:v>
                </c:pt>
                <c:pt idx="363">
                  <c:v>46623</c:v>
                </c:pt>
              </c:numCache>
            </c:numRef>
          </c:val>
          <c:extLst>
            <c:ext xmlns:c16="http://schemas.microsoft.com/office/drawing/2014/chart" uri="{C3380CC4-5D6E-409C-BE32-E72D297353CC}">
              <c16:uniqueId val="{0000000C-0C64-41E9-ACE7-D5C39AC8EBF4}"/>
            </c:ext>
          </c:extLst>
        </c:ser>
        <c:ser>
          <c:idx val="6"/>
          <c:order val="1"/>
          <c:tx>
            <c:strRef>
              <c:f>'Daily Charts'!$AE$2</c:f>
              <c:strCache>
                <c:ptCount val="1"/>
                <c:pt idx="0">
                  <c:v>Subregion SCEN</c:v>
                </c:pt>
              </c:strCache>
            </c:strRef>
          </c:tx>
          <c:spPr>
            <a:solidFill>
              <a:srgbClr val="A33340"/>
            </a:solidFill>
            <a:ln>
              <a:noFill/>
            </a:ln>
            <a:effectLst/>
          </c:spPr>
          <c:invertIfNegative val="0"/>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AE$3:$AE$368</c:f>
              <c:numCache>
                <c:formatCode>General</c:formatCode>
                <c:ptCount val="366"/>
                <c:pt idx="0">
                  <c:v>240812</c:v>
                </c:pt>
                <c:pt idx="1">
                  <c:v>250894</c:v>
                </c:pt>
                <c:pt idx="2">
                  <c:v>258281</c:v>
                </c:pt>
                <c:pt idx="3">
                  <c:v>264537</c:v>
                </c:pt>
                <c:pt idx="4">
                  <c:v>264714</c:v>
                </c:pt>
                <c:pt idx="5">
                  <c:v>247428</c:v>
                </c:pt>
                <c:pt idx="6">
                  <c:v>251301</c:v>
                </c:pt>
                <c:pt idx="7">
                  <c:v>263339</c:v>
                </c:pt>
                <c:pt idx="8">
                  <c:v>254182</c:v>
                </c:pt>
                <c:pt idx="9">
                  <c:v>248305</c:v>
                </c:pt>
                <c:pt idx="10">
                  <c:v>250015</c:v>
                </c:pt>
                <c:pt idx="11">
                  <c:v>257667</c:v>
                </c:pt>
                <c:pt idx="12">
                  <c:v>256360</c:v>
                </c:pt>
                <c:pt idx="13">
                  <c:v>249901</c:v>
                </c:pt>
                <c:pt idx="14">
                  <c:v>242128</c:v>
                </c:pt>
                <c:pt idx="15">
                  <c:v>242486</c:v>
                </c:pt>
                <c:pt idx="16">
                  <c:v>242671</c:v>
                </c:pt>
                <c:pt idx="17">
                  <c:v>233742</c:v>
                </c:pt>
                <c:pt idx="18">
                  <c:v>212989</c:v>
                </c:pt>
                <c:pt idx="19">
                  <c:v>203459</c:v>
                </c:pt>
                <c:pt idx="20">
                  <c:v>217793</c:v>
                </c:pt>
                <c:pt idx="21">
                  <c:v>238774</c:v>
                </c:pt>
                <c:pt idx="22">
                  <c:v>245643</c:v>
                </c:pt>
                <c:pt idx="23">
                  <c:v>236364</c:v>
                </c:pt>
                <c:pt idx="24">
                  <c:v>245059</c:v>
                </c:pt>
                <c:pt idx="25">
                  <c:v>249801</c:v>
                </c:pt>
                <c:pt idx="26">
                  <c:v>250995</c:v>
                </c:pt>
                <c:pt idx="27">
                  <c:v>226959</c:v>
                </c:pt>
                <c:pt idx="28">
                  <c:v>246452</c:v>
                </c:pt>
                <c:pt idx="29">
                  <c:v>260660</c:v>
                </c:pt>
                <c:pt idx="30">
                  <c:v>263962</c:v>
                </c:pt>
                <c:pt idx="31">
                  <c:v>259702</c:v>
                </c:pt>
                <c:pt idx="32">
                  <c:v>259717</c:v>
                </c:pt>
                <c:pt idx="33">
                  <c:v>254503</c:v>
                </c:pt>
                <c:pt idx="34">
                  <c:v>243054</c:v>
                </c:pt>
                <c:pt idx="35">
                  <c:v>256026</c:v>
                </c:pt>
                <c:pt idx="36">
                  <c:v>267894</c:v>
                </c:pt>
                <c:pt idx="37">
                  <c:v>272691</c:v>
                </c:pt>
                <c:pt idx="38">
                  <c:v>277124</c:v>
                </c:pt>
                <c:pt idx="39">
                  <c:v>255760</c:v>
                </c:pt>
                <c:pt idx="40">
                  <c:v>248266</c:v>
                </c:pt>
                <c:pt idx="41">
                  <c:v>246841</c:v>
                </c:pt>
                <c:pt idx="42">
                  <c:v>265173</c:v>
                </c:pt>
                <c:pt idx="43">
                  <c:v>267400</c:v>
                </c:pt>
                <c:pt idx="44">
                  <c:v>255997</c:v>
                </c:pt>
                <c:pt idx="45">
                  <c:v>275814</c:v>
                </c:pt>
                <c:pt idx="46">
                  <c:v>284460</c:v>
                </c:pt>
                <c:pt idx="47">
                  <c:v>262398</c:v>
                </c:pt>
                <c:pt idx="48">
                  <c:v>265154</c:v>
                </c:pt>
                <c:pt idx="49">
                  <c:v>257860</c:v>
                </c:pt>
                <c:pt idx="50">
                  <c:v>265753</c:v>
                </c:pt>
                <c:pt idx="51">
                  <c:v>278427</c:v>
                </c:pt>
                <c:pt idx="52">
                  <c:v>281478</c:v>
                </c:pt>
                <c:pt idx="53">
                  <c:v>281747</c:v>
                </c:pt>
                <c:pt idx="54">
                  <c:v>277977</c:v>
                </c:pt>
                <c:pt idx="55">
                  <c:v>276047</c:v>
                </c:pt>
                <c:pt idx="56">
                  <c:v>283154</c:v>
                </c:pt>
                <c:pt idx="57">
                  <c:v>284866</c:v>
                </c:pt>
                <c:pt idx="58">
                  <c:v>275661</c:v>
                </c:pt>
                <c:pt idx="59">
                  <c:v>284511</c:v>
                </c:pt>
                <c:pt idx="60">
                  <c:v>280511</c:v>
                </c:pt>
                <c:pt idx="61">
                  <c:v>267619</c:v>
                </c:pt>
                <c:pt idx="62">
                  <c:v>278460</c:v>
                </c:pt>
                <c:pt idx="63">
                  <c:v>288589</c:v>
                </c:pt>
                <c:pt idx="64">
                  <c:v>272546</c:v>
                </c:pt>
                <c:pt idx="65">
                  <c:v>269242</c:v>
                </c:pt>
                <c:pt idx="66">
                  <c:v>248537</c:v>
                </c:pt>
                <c:pt idx="67">
                  <c:v>252614</c:v>
                </c:pt>
                <c:pt idx="68">
                  <c:v>251367</c:v>
                </c:pt>
                <c:pt idx="69">
                  <c:v>263109</c:v>
                </c:pt>
                <c:pt idx="70">
                  <c:v>272712</c:v>
                </c:pt>
                <c:pt idx="71">
                  <c:v>268813</c:v>
                </c:pt>
                <c:pt idx="72">
                  <c:v>272180</c:v>
                </c:pt>
                <c:pt idx="73">
                  <c:v>284909</c:v>
                </c:pt>
                <c:pt idx="74">
                  <c:v>287000</c:v>
                </c:pt>
                <c:pt idx="75">
                  <c:v>272216</c:v>
                </c:pt>
                <c:pt idx="76">
                  <c:v>246186</c:v>
                </c:pt>
                <c:pt idx="77">
                  <c:v>239404</c:v>
                </c:pt>
                <c:pt idx="78">
                  <c:v>256785</c:v>
                </c:pt>
                <c:pt idx="79">
                  <c:v>262013</c:v>
                </c:pt>
                <c:pt idx="80">
                  <c:v>258122</c:v>
                </c:pt>
                <c:pt idx="81">
                  <c:v>275092</c:v>
                </c:pt>
                <c:pt idx="82">
                  <c:v>237200</c:v>
                </c:pt>
                <c:pt idx="83">
                  <c:v>205769</c:v>
                </c:pt>
                <c:pt idx="84">
                  <c:v>224422</c:v>
                </c:pt>
                <c:pt idx="85">
                  <c:v>226688</c:v>
                </c:pt>
                <c:pt idx="86">
                  <c:v>236448</c:v>
                </c:pt>
                <c:pt idx="87">
                  <c:v>247894</c:v>
                </c:pt>
                <c:pt idx="88">
                  <c:v>256738</c:v>
                </c:pt>
                <c:pt idx="89">
                  <c:v>242292</c:v>
                </c:pt>
                <c:pt idx="90">
                  <c:v>244101</c:v>
                </c:pt>
                <c:pt idx="91">
                  <c:v>250638</c:v>
                </c:pt>
                <c:pt idx="92">
                  <c:v>247217</c:v>
                </c:pt>
                <c:pt idx="93">
                  <c:v>251408</c:v>
                </c:pt>
                <c:pt idx="94">
                  <c:v>255354</c:v>
                </c:pt>
                <c:pt idx="95">
                  <c:v>254655</c:v>
                </c:pt>
                <c:pt idx="96">
                  <c:v>245385</c:v>
                </c:pt>
                <c:pt idx="97">
                  <c:v>258933</c:v>
                </c:pt>
                <c:pt idx="98">
                  <c:v>273454</c:v>
                </c:pt>
                <c:pt idx="99">
                  <c:v>279337</c:v>
                </c:pt>
                <c:pt idx="100">
                  <c:v>263323</c:v>
                </c:pt>
                <c:pt idx="101">
                  <c:v>241809</c:v>
                </c:pt>
                <c:pt idx="102">
                  <c:v>228436</c:v>
                </c:pt>
                <c:pt idx="103">
                  <c:v>221521</c:v>
                </c:pt>
                <c:pt idx="104">
                  <c:v>220234</c:v>
                </c:pt>
                <c:pt idx="105">
                  <c:v>222789</c:v>
                </c:pt>
                <c:pt idx="106">
                  <c:v>234691</c:v>
                </c:pt>
                <c:pt idx="107">
                  <c:v>237064</c:v>
                </c:pt>
                <c:pt idx="108">
                  <c:v>241701</c:v>
                </c:pt>
                <c:pt idx="109">
                  <c:v>240988</c:v>
                </c:pt>
                <c:pt idx="110">
                  <c:v>227874</c:v>
                </c:pt>
                <c:pt idx="111">
                  <c:v>228945</c:v>
                </c:pt>
                <c:pt idx="112">
                  <c:v>242163</c:v>
                </c:pt>
                <c:pt idx="113">
                  <c:v>249384</c:v>
                </c:pt>
                <c:pt idx="114">
                  <c:v>243438</c:v>
                </c:pt>
                <c:pt idx="115">
                  <c:v>243984</c:v>
                </c:pt>
                <c:pt idx="116">
                  <c:v>231808</c:v>
                </c:pt>
                <c:pt idx="117">
                  <c:v>215941</c:v>
                </c:pt>
                <c:pt idx="118">
                  <c:v>214161</c:v>
                </c:pt>
                <c:pt idx="119">
                  <c:v>225750</c:v>
                </c:pt>
                <c:pt idx="120">
                  <c:v>225022</c:v>
                </c:pt>
                <c:pt idx="121">
                  <c:v>226008</c:v>
                </c:pt>
                <c:pt idx="122">
                  <c:v>215639</c:v>
                </c:pt>
                <c:pt idx="123">
                  <c:v>229029</c:v>
                </c:pt>
                <c:pt idx="124">
                  <c:v>239434</c:v>
                </c:pt>
                <c:pt idx="125">
                  <c:v>200485</c:v>
                </c:pt>
                <c:pt idx="126">
                  <c:v>224377</c:v>
                </c:pt>
                <c:pt idx="127">
                  <c:v>230232</c:v>
                </c:pt>
                <c:pt idx="128">
                  <c:v>210020</c:v>
                </c:pt>
                <c:pt idx="129">
                  <c:v>229229</c:v>
                </c:pt>
                <c:pt idx="130">
                  <c:v>227459</c:v>
                </c:pt>
                <c:pt idx="131">
                  <c:v>188782</c:v>
                </c:pt>
                <c:pt idx="132">
                  <c:v>195519</c:v>
                </c:pt>
                <c:pt idx="133">
                  <c:v>212855</c:v>
                </c:pt>
                <c:pt idx="134">
                  <c:v>214837</c:v>
                </c:pt>
                <c:pt idx="135">
                  <c:v>168460</c:v>
                </c:pt>
                <c:pt idx="136">
                  <c:v>171238</c:v>
                </c:pt>
                <c:pt idx="137">
                  <c:v>172454</c:v>
                </c:pt>
                <c:pt idx="138">
                  <c:v>164010</c:v>
                </c:pt>
                <c:pt idx="139">
                  <c:v>171184</c:v>
                </c:pt>
                <c:pt idx="140">
                  <c:v>175269</c:v>
                </c:pt>
                <c:pt idx="141">
                  <c:v>179224</c:v>
                </c:pt>
                <c:pt idx="142">
                  <c:v>185939</c:v>
                </c:pt>
                <c:pt idx="143">
                  <c:v>191332</c:v>
                </c:pt>
                <c:pt idx="144">
                  <c:v>195934</c:v>
                </c:pt>
                <c:pt idx="145">
                  <c:v>189048</c:v>
                </c:pt>
                <c:pt idx="146">
                  <c:v>166279</c:v>
                </c:pt>
                <c:pt idx="147">
                  <c:v>174836</c:v>
                </c:pt>
                <c:pt idx="148">
                  <c:v>180077</c:v>
                </c:pt>
                <c:pt idx="149">
                  <c:v>178602</c:v>
                </c:pt>
                <c:pt idx="150">
                  <c:v>188157</c:v>
                </c:pt>
                <c:pt idx="151">
                  <c:v>194033</c:v>
                </c:pt>
                <c:pt idx="152">
                  <c:v>191156</c:v>
                </c:pt>
                <c:pt idx="153">
                  <c:v>196639</c:v>
                </c:pt>
                <c:pt idx="154">
                  <c:v>212549</c:v>
                </c:pt>
                <c:pt idx="155">
                  <c:v>212161</c:v>
                </c:pt>
                <c:pt idx="156">
                  <c:v>215138</c:v>
                </c:pt>
                <c:pt idx="157">
                  <c:v>211481</c:v>
                </c:pt>
                <c:pt idx="158">
                  <c:v>194128</c:v>
                </c:pt>
                <c:pt idx="159">
                  <c:v>176908</c:v>
                </c:pt>
                <c:pt idx="160">
                  <c:v>167313</c:v>
                </c:pt>
                <c:pt idx="161">
                  <c:v>184602</c:v>
                </c:pt>
                <c:pt idx="162">
                  <c:v>180034</c:v>
                </c:pt>
                <c:pt idx="163">
                  <c:v>172144</c:v>
                </c:pt>
                <c:pt idx="164">
                  <c:v>166155</c:v>
                </c:pt>
                <c:pt idx="165">
                  <c:v>165986</c:v>
                </c:pt>
                <c:pt idx="166">
                  <c:v>169791</c:v>
                </c:pt>
                <c:pt idx="167">
                  <c:v>177457</c:v>
                </c:pt>
                <c:pt idx="168">
                  <c:v>208585</c:v>
                </c:pt>
                <c:pt idx="169">
                  <c:v>211512</c:v>
                </c:pt>
                <c:pt idx="170">
                  <c:v>0</c:v>
                </c:pt>
                <c:pt idx="171">
                  <c:v>0</c:v>
                </c:pt>
                <c:pt idx="172">
                  <c:v>207414</c:v>
                </c:pt>
                <c:pt idx="173">
                  <c:v>187799</c:v>
                </c:pt>
                <c:pt idx="174">
                  <c:v>173960</c:v>
                </c:pt>
                <c:pt idx="175">
                  <c:v>198645</c:v>
                </c:pt>
                <c:pt idx="176">
                  <c:v>202043</c:v>
                </c:pt>
                <c:pt idx="177">
                  <c:v>184433</c:v>
                </c:pt>
                <c:pt idx="178">
                  <c:v>184548</c:v>
                </c:pt>
                <c:pt idx="179">
                  <c:v>179492</c:v>
                </c:pt>
                <c:pt idx="180">
                  <c:v>173316</c:v>
                </c:pt>
                <c:pt idx="181">
                  <c:v>187259</c:v>
                </c:pt>
                <c:pt idx="182">
                  <c:v>212907</c:v>
                </c:pt>
                <c:pt idx="183">
                  <c:v>204197</c:v>
                </c:pt>
                <c:pt idx="184">
                  <c:v>181341</c:v>
                </c:pt>
                <c:pt idx="185">
                  <c:v>177703</c:v>
                </c:pt>
                <c:pt idx="186">
                  <c:v>183344</c:v>
                </c:pt>
                <c:pt idx="187">
                  <c:v>175271</c:v>
                </c:pt>
                <c:pt idx="188">
                  <c:v>166485</c:v>
                </c:pt>
                <c:pt idx="189">
                  <c:v>179572</c:v>
                </c:pt>
                <c:pt idx="190">
                  <c:v>187790</c:v>
                </c:pt>
                <c:pt idx="191">
                  <c:v>181211</c:v>
                </c:pt>
                <c:pt idx="192">
                  <c:v>172097</c:v>
                </c:pt>
                <c:pt idx="193">
                  <c:v>182916</c:v>
                </c:pt>
                <c:pt idx="194">
                  <c:v>179617</c:v>
                </c:pt>
                <c:pt idx="195">
                  <c:v>178155</c:v>
                </c:pt>
                <c:pt idx="196">
                  <c:v>202356</c:v>
                </c:pt>
                <c:pt idx="197">
                  <c:v>198951</c:v>
                </c:pt>
                <c:pt idx="198">
                  <c:v>193738</c:v>
                </c:pt>
                <c:pt idx="199">
                  <c:v>173403</c:v>
                </c:pt>
                <c:pt idx="200">
                  <c:v>173366</c:v>
                </c:pt>
                <c:pt idx="201">
                  <c:v>164214</c:v>
                </c:pt>
                <c:pt idx="202">
                  <c:v>163490</c:v>
                </c:pt>
                <c:pt idx="203">
                  <c:v>174775</c:v>
                </c:pt>
                <c:pt idx="204">
                  <c:v>181742</c:v>
                </c:pt>
                <c:pt idx="205">
                  <c:v>181365</c:v>
                </c:pt>
                <c:pt idx="206">
                  <c:v>186567</c:v>
                </c:pt>
                <c:pt idx="207">
                  <c:v>175968</c:v>
                </c:pt>
                <c:pt idx="208">
                  <c:v>177783</c:v>
                </c:pt>
                <c:pt idx="209">
                  <c:v>194117</c:v>
                </c:pt>
                <c:pt idx="210">
                  <c:v>194826</c:v>
                </c:pt>
                <c:pt idx="211">
                  <c:v>189872</c:v>
                </c:pt>
                <c:pt idx="212">
                  <c:v>187966</c:v>
                </c:pt>
                <c:pt idx="213">
                  <c:v>191933</c:v>
                </c:pt>
                <c:pt idx="214">
                  <c:v>184401</c:v>
                </c:pt>
                <c:pt idx="215">
                  <c:v>200000</c:v>
                </c:pt>
                <c:pt idx="216">
                  <c:v>211766</c:v>
                </c:pt>
                <c:pt idx="217">
                  <c:v>202170</c:v>
                </c:pt>
                <c:pt idx="218">
                  <c:v>200513</c:v>
                </c:pt>
                <c:pt idx="219">
                  <c:v>178757</c:v>
                </c:pt>
                <c:pt idx="220">
                  <c:v>179593</c:v>
                </c:pt>
                <c:pt idx="221">
                  <c:v>180740</c:v>
                </c:pt>
                <c:pt idx="222">
                  <c:v>262131</c:v>
                </c:pt>
                <c:pt idx="223">
                  <c:v>316494</c:v>
                </c:pt>
                <c:pt idx="224">
                  <c:v>304572</c:v>
                </c:pt>
                <c:pt idx="225">
                  <c:v>279573</c:v>
                </c:pt>
                <c:pt idx="226">
                  <c:v>239053</c:v>
                </c:pt>
                <c:pt idx="227">
                  <c:v>214897</c:v>
                </c:pt>
                <c:pt idx="228">
                  <c:v>224395</c:v>
                </c:pt>
                <c:pt idx="229">
                  <c:v>245779</c:v>
                </c:pt>
                <c:pt idx="230">
                  <c:v>247231</c:v>
                </c:pt>
                <c:pt idx="231">
                  <c:v>215473</c:v>
                </c:pt>
                <c:pt idx="232">
                  <c:v>180021</c:v>
                </c:pt>
                <c:pt idx="233">
                  <c:v>186720</c:v>
                </c:pt>
                <c:pt idx="234">
                  <c:v>194945</c:v>
                </c:pt>
                <c:pt idx="235">
                  <c:v>187276</c:v>
                </c:pt>
                <c:pt idx="236">
                  <c:v>174388</c:v>
                </c:pt>
                <c:pt idx="237">
                  <c:v>170130</c:v>
                </c:pt>
                <c:pt idx="238">
                  <c:v>180896</c:v>
                </c:pt>
                <c:pt idx="239">
                  <c:v>177087</c:v>
                </c:pt>
                <c:pt idx="240">
                  <c:v>175954</c:v>
                </c:pt>
                <c:pt idx="241">
                  <c:v>177361</c:v>
                </c:pt>
                <c:pt idx="242">
                  <c:v>181403</c:v>
                </c:pt>
                <c:pt idx="243">
                  <c:v>171320</c:v>
                </c:pt>
                <c:pt idx="244">
                  <c:v>164952</c:v>
                </c:pt>
                <c:pt idx="245">
                  <c:v>176622</c:v>
                </c:pt>
                <c:pt idx="246">
                  <c:v>182853</c:v>
                </c:pt>
                <c:pt idx="247">
                  <c:v>183394</c:v>
                </c:pt>
                <c:pt idx="248">
                  <c:v>191248</c:v>
                </c:pt>
                <c:pt idx="249">
                  <c:v>175302</c:v>
                </c:pt>
                <c:pt idx="250">
                  <c:v>165124</c:v>
                </c:pt>
                <c:pt idx="251">
                  <c:v>172971</c:v>
                </c:pt>
                <c:pt idx="252">
                  <c:v>188243</c:v>
                </c:pt>
                <c:pt idx="253">
                  <c:v>185890</c:v>
                </c:pt>
                <c:pt idx="254">
                  <c:v>180922</c:v>
                </c:pt>
                <c:pt idx="255">
                  <c:v>192273</c:v>
                </c:pt>
                <c:pt idx="256">
                  <c:v>191991</c:v>
                </c:pt>
                <c:pt idx="257">
                  <c:v>182702</c:v>
                </c:pt>
                <c:pt idx="258">
                  <c:v>188063</c:v>
                </c:pt>
                <c:pt idx="259">
                  <c:v>196979</c:v>
                </c:pt>
                <c:pt idx="260">
                  <c:v>203237</c:v>
                </c:pt>
                <c:pt idx="261">
                  <c:v>209156</c:v>
                </c:pt>
                <c:pt idx="262">
                  <c:v>206896</c:v>
                </c:pt>
                <c:pt idx="263">
                  <c:v>206924</c:v>
                </c:pt>
                <c:pt idx="264">
                  <c:v>182509</c:v>
                </c:pt>
                <c:pt idx="265">
                  <c:v>158821</c:v>
                </c:pt>
                <c:pt idx="266">
                  <c:v>183627</c:v>
                </c:pt>
                <c:pt idx="267">
                  <c:v>199795</c:v>
                </c:pt>
                <c:pt idx="268">
                  <c:v>187933</c:v>
                </c:pt>
                <c:pt idx="269">
                  <c:v>168752</c:v>
                </c:pt>
                <c:pt idx="270">
                  <c:v>175045</c:v>
                </c:pt>
                <c:pt idx="271">
                  <c:v>178984</c:v>
                </c:pt>
                <c:pt idx="272">
                  <c:v>192016</c:v>
                </c:pt>
                <c:pt idx="273">
                  <c:v>183977</c:v>
                </c:pt>
                <c:pt idx="274">
                  <c:v>192082</c:v>
                </c:pt>
                <c:pt idx="275">
                  <c:v>179435</c:v>
                </c:pt>
                <c:pt idx="276">
                  <c:v>181818</c:v>
                </c:pt>
                <c:pt idx="277">
                  <c:v>190754</c:v>
                </c:pt>
                <c:pt idx="278">
                  <c:v>195674</c:v>
                </c:pt>
                <c:pt idx="279">
                  <c:v>195986</c:v>
                </c:pt>
                <c:pt idx="280">
                  <c:v>199583</c:v>
                </c:pt>
                <c:pt idx="281">
                  <c:v>203893</c:v>
                </c:pt>
                <c:pt idx="282">
                  <c:v>216316</c:v>
                </c:pt>
                <c:pt idx="283">
                  <c:v>210619</c:v>
                </c:pt>
                <c:pt idx="284">
                  <c:v>199823</c:v>
                </c:pt>
                <c:pt idx="285">
                  <c:v>167190</c:v>
                </c:pt>
                <c:pt idx="286">
                  <c:v>182006</c:v>
                </c:pt>
                <c:pt idx="287">
                  <c:v>206286</c:v>
                </c:pt>
                <c:pt idx="288">
                  <c:v>210508</c:v>
                </c:pt>
                <c:pt idx="289">
                  <c:v>218155</c:v>
                </c:pt>
                <c:pt idx="290">
                  <c:v>211225</c:v>
                </c:pt>
                <c:pt idx="291">
                  <c:v>209209</c:v>
                </c:pt>
                <c:pt idx="292">
                  <c:v>184078</c:v>
                </c:pt>
                <c:pt idx="293">
                  <c:v>161999</c:v>
                </c:pt>
                <c:pt idx="294">
                  <c:v>172542</c:v>
                </c:pt>
                <c:pt idx="295">
                  <c:v>174425</c:v>
                </c:pt>
                <c:pt idx="296">
                  <c:v>184011</c:v>
                </c:pt>
                <c:pt idx="297">
                  <c:v>195097</c:v>
                </c:pt>
                <c:pt idx="298">
                  <c:v>198613</c:v>
                </c:pt>
                <c:pt idx="299">
                  <c:v>194497</c:v>
                </c:pt>
                <c:pt idx="300">
                  <c:v>192328</c:v>
                </c:pt>
                <c:pt idx="301">
                  <c:v>218135</c:v>
                </c:pt>
                <c:pt idx="302">
                  <c:v>214045</c:v>
                </c:pt>
                <c:pt idx="303">
                  <c:v>211185</c:v>
                </c:pt>
                <c:pt idx="304">
                  <c:v>218705</c:v>
                </c:pt>
                <c:pt idx="305">
                  <c:v>220510</c:v>
                </c:pt>
                <c:pt idx="306">
                  <c:v>180913</c:v>
                </c:pt>
                <c:pt idx="307">
                  <c:v>167317</c:v>
                </c:pt>
                <c:pt idx="308">
                  <c:v>176342</c:v>
                </c:pt>
                <c:pt idx="309">
                  <c:v>177790</c:v>
                </c:pt>
                <c:pt idx="310">
                  <c:v>198143</c:v>
                </c:pt>
                <c:pt idx="311">
                  <c:v>206951</c:v>
                </c:pt>
                <c:pt idx="312">
                  <c:v>223486</c:v>
                </c:pt>
                <c:pt idx="313">
                  <c:v>227489</c:v>
                </c:pt>
                <c:pt idx="314">
                  <c:v>221026</c:v>
                </c:pt>
                <c:pt idx="315">
                  <c:v>236698</c:v>
                </c:pt>
                <c:pt idx="316">
                  <c:v>243171</c:v>
                </c:pt>
                <c:pt idx="317">
                  <c:v>222243</c:v>
                </c:pt>
                <c:pt idx="318">
                  <c:v>188919</c:v>
                </c:pt>
                <c:pt idx="319">
                  <c:v>174855</c:v>
                </c:pt>
                <c:pt idx="320">
                  <c:v>167620</c:v>
                </c:pt>
                <c:pt idx="321">
                  <c:v>175472</c:v>
                </c:pt>
                <c:pt idx="322">
                  <c:v>197036</c:v>
                </c:pt>
                <c:pt idx="323">
                  <c:v>218214</c:v>
                </c:pt>
                <c:pt idx="324">
                  <c:v>213629</c:v>
                </c:pt>
                <c:pt idx="325">
                  <c:v>178630</c:v>
                </c:pt>
                <c:pt idx="326">
                  <c:v>191070</c:v>
                </c:pt>
                <c:pt idx="327">
                  <c:v>218695</c:v>
                </c:pt>
                <c:pt idx="328">
                  <c:v>223389</c:v>
                </c:pt>
                <c:pt idx="329">
                  <c:v>205310</c:v>
                </c:pt>
                <c:pt idx="330">
                  <c:v>213945</c:v>
                </c:pt>
                <c:pt idx="331">
                  <c:v>225314</c:v>
                </c:pt>
                <c:pt idx="332">
                  <c:v>228285</c:v>
                </c:pt>
                <c:pt idx="333">
                  <c:v>231000</c:v>
                </c:pt>
                <c:pt idx="334">
                  <c:v>224654</c:v>
                </c:pt>
                <c:pt idx="335">
                  <c:v>226269</c:v>
                </c:pt>
                <c:pt idx="336">
                  <c:v>252432</c:v>
                </c:pt>
                <c:pt idx="337">
                  <c:v>257179</c:v>
                </c:pt>
                <c:pt idx="338">
                  <c:v>215512</c:v>
                </c:pt>
                <c:pt idx="339">
                  <c:v>212396</c:v>
                </c:pt>
                <c:pt idx="340">
                  <c:v>217838</c:v>
                </c:pt>
                <c:pt idx="341">
                  <c:v>199892</c:v>
                </c:pt>
                <c:pt idx="342">
                  <c:v>214813</c:v>
                </c:pt>
                <c:pt idx="343">
                  <c:v>221499</c:v>
                </c:pt>
                <c:pt idx="344">
                  <c:v>219473</c:v>
                </c:pt>
                <c:pt idx="345">
                  <c:v>197677</c:v>
                </c:pt>
                <c:pt idx="346">
                  <c:v>224850</c:v>
                </c:pt>
                <c:pt idx="347">
                  <c:v>244482</c:v>
                </c:pt>
                <c:pt idx="348">
                  <c:v>229980</c:v>
                </c:pt>
                <c:pt idx="349">
                  <c:v>232910</c:v>
                </c:pt>
                <c:pt idx="350">
                  <c:v>251909</c:v>
                </c:pt>
                <c:pt idx="351">
                  <c:v>261181</c:v>
                </c:pt>
                <c:pt idx="352">
                  <c:v>234365</c:v>
                </c:pt>
                <c:pt idx="353">
                  <c:v>236970</c:v>
                </c:pt>
                <c:pt idx="354">
                  <c:v>228803</c:v>
                </c:pt>
                <c:pt idx="355">
                  <c:v>239891</c:v>
                </c:pt>
                <c:pt idx="356">
                  <c:v>252610</c:v>
                </c:pt>
                <c:pt idx="357">
                  <c:v>253571</c:v>
                </c:pt>
                <c:pt idx="358">
                  <c:v>257152</c:v>
                </c:pt>
                <c:pt idx="359">
                  <c:v>265058</c:v>
                </c:pt>
                <c:pt idx="360">
                  <c:v>271354</c:v>
                </c:pt>
                <c:pt idx="361">
                  <c:v>270424</c:v>
                </c:pt>
                <c:pt idx="362">
                  <c:v>257925</c:v>
                </c:pt>
                <c:pt idx="363">
                  <c:v>254715</c:v>
                </c:pt>
              </c:numCache>
            </c:numRef>
          </c:val>
          <c:extLst>
            <c:ext xmlns:c16="http://schemas.microsoft.com/office/drawing/2014/chart" uri="{C3380CC4-5D6E-409C-BE32-E72D297353CC}">
              <c16:uniqueId val="{0000000D-0C64-41E9-ACE7-D5C39AC8EBF4}"/>
            </c:ext>
          </c:extLst>
        </c:ser>
        <c:ser>
          <c:idx val="5"/>
          <c:order val="2"/>
          <c:tx>
            <c:strRef>
              <c:f>'Daily Charts'!$AD$2</c:f>
              <c:strCache>
                <c:ptCount val="1"/>
                <c:pt idx="0">
                  <c:v>Subregion SOUT</c:v>
                </c:pt>
              </c:strCache>
            </c:strRef>
          </c:tx>
          <c:spPr>
            <a:solidFill>
              <a:srgbClr val="FFC702"/>
            </a:solidFill>
            <a:ln>
              <a:noFill/>
            </a:ln>
            <a:effectLst/>
          </c:spPr>
          <c:invertIfNegative val="0"/>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AD$3:$AD$368</c:f>
              <c:numCache>
                <c:formatCode>General</c:formatCode>
                <c:ptCount val="366"/>
                <c:pt idx="0">
                  <c:v>112421</c:v>
                </c:pt>
                <c:pt idx="1">
                  <c:v>117334</c:v>
                </c:pt>
                <c:pt idx="2">
                  <c:v>123093</c:v>
                </c:pt>
                <c:pt idx="3">
                  <c:v>120409</c:v>
                </c:pt>
                <c:pt idx="4">
                  <c:v>113311</c:v>
                </c:pt>
                <c:pt idx="5">
                  <c:v>109178</c:v>
                </c:pt>
                <c:pt idx="6">
                  <c:v>114404</c:v>
                </c:pt>
                <c:pt idx="7">
                  <c:v>118951</c:v>
                </c:pt>
                <c:pt idx="8">
                  <c:v>116627</c:v>
                </c:pt>
                <c:pt idx="9">
                  <c:v>119227</c:v>
                </c:pt>
                <c:pt idx="10">
                  <c:v>117650</c:v>
                </c:pt>
                <c:pt idx="11">
                  <c:v>120463</c:v>
                </c:pt>
                <c:pt idx="12">
                  <c:v>117588</c:v>
                </c:pt>
                <c:pt idx="13">
                  <c:v>107821</c:v>
                </c:pt>
                <c:pt idx="14">
                  <c:v>101021</c:v>
                </c:pt>
                <c:pt idx="15">
                  <c:v>99818</c:v>
                </c:pt>
                <c:pt idx="16">
                  <c:v>105827</c:v>
                </c:pt>
                <c:pt idx="17">
                  <c:v>116922</c:v>
                </c:pt>
                <c:pt idx="18">
                  <c:v>117668</c:v>
                </c:pt>
                <c:pt idx="19">
                  <c:v>113885</c:v>
                </c:pt>
                <c:pt idx="20">
                  <c:v>116455</c:v>
                </c:pt>
                <c:pt idx="21">
                  <c:v>122261</c:v>
                </c:pt>
                <c:pt idx="22">
                  <c:v>117626</c:v>
                </c:pt>
                <c:pt idx="23">
                  <c:v>118095</c:v>
                </c:pt>
                <c:pt idx="24">
                  <c:v>115066</c:v>
                </c:pt>
                <c:pt idx="25">
                  <c:v>122640</c:v>
                </c:pt>
                <c:pt idx="26">
                  <c:v>122614</c:v>
                </c:pt>
                <c:pt idx="27">
                  <c:v>123044</c:v>
                </c:pt>
                <c:pt idx="28">
                  <c:v>126133</c:v>
                </c:pt>
                <c:pt idx="29">
                  <c:v>126078</c:v>
                </c:pt>
                <c:pt idx="30">
                  <c:v>126107</c:v>
                </c:pt>
                <c:pt idx="31">
                  <c:v>124167</c:v>
                </c:pt>
                <c:pt idx="32">
                  <c:v>122776</c:v>
                </c:pt>
                <c:pt idx="33">
                  <c:v>127123</c:v>
                </c:pt>
                <c:pt idx="34">
                  <c:v>125174</c:v>
                </c:pt>
                <c:pt idx="35">
                  <c:v>126791</c:v>
                </c:pt>
                <c:pt idx="36">
                  <c:v>127311</c:v>
                </c:pt>
                <c:pt idx="37">
                  <c:v>124807</c:v>
                </c:pt>
                <c:pt idx="38">
                  <c:v>127279</c:v>
                </c:pt>
                <c:pt idx="39">
                  <c:v>121207</c:v>
                </c:pt>
                <c:pt idx="40">
                  <c:v>118957</c:v>
                </c:pt>
                <c:pt idx="41">
                  <c:v>117933</c:v>
                </c:pt>
                <c:pt idx="42">
                  <c:v>121922</c:v>
                </c:pt>
                <c:pt idx="43">
                  <c:v>117819</c:v>
                </c:pt>
                <c:pt idx="44">
                  <c:v>120714</c:v>
                </c:pt>
                <c:pt idx="45">
                  <c:v>127298</c:v>
                </c:pt>
                <c:pt idx="46">
                  <c:v>132582</c:v>
                </c:pt>
                <c:pt idx="47">
                  <c:v>131710</c:v>
                </c:pt>
                <c:pt idx="48">
                  <c:v>130345</c:v>
                </c:pt>
                <c:pt idx="49">
                  <c:v>129188</c:v>
                </c:pt>
                <c:pt idx="50">
                  <c:v>127517</c:v>
                </c:pt>
                <c:pt idx="51">
                  <c:v>130532</c:v>
                </c:pt>
                <c:pt idx="52">
                  <c:v>130325</c:v>
                </c:pt>
                <c:pt idx="53">
                  <c:v>129578</c:v>
                </c:pt>
                <c:pt idx="54">
                  <c:v>129757</c:v>
                </c:pt>
                <c:pt idx="55">
                  <c:v>128925</c:v>
                </c:pt>
                <c:pt idx="56">
                  <c:v>131995</c:v>
                </c:pt>
                <c:pt idx="57">
                  <c:v>133291</c:v>
                </c:pt>
                <c:pt idx="58">
                  <c:v>134407</c:v>
                </c:pt>
                <c:pt idx="59">
                  <c:v>132587</c:v>
                </c:pt>
                <c:pt idx="60">
                  <c:v>119870</c:v>
                </c:pt>
                <c:pt idx="61">
                  <c:v>127960</c:v>
                </c:pt>
                <c:pt idx="62">
                  <c:v>128027</c:v>
                </c:pt>
                <c:pt idx="63">
                  <c:v>130729</c:v>
                </c:pt>
                <c:pt idx="64">
                  <c:v>124239</c:v>
                </c:pt>
                <c:pt idx="65">
                  <c:v>120299</c:v>
                </c:pt>
                <c:pt idx="66">
                  <c:v>126329</c:v>
                </c:pt>
                <c:pt idx="67">
                  <c:v>122862</c:v>
                </c:pt>
                <c:pt idx="68">
                  <c:v>118486</c:v>
                </c:pt>
                <c:pt idx="69">
                  <c:v>121931</c:v>
                </c:pt>
                <c:pt idx="70">
                  <c:v>123008</c:v>
                </c:pt>
                <c:pt idx="71">
                  <c:v>125454</c:v>
                </c:pt>
                <c:pt idx="72">
                  <c:v>126281</c:v>
                </c:pt>
                <c:pt idx="73">
                  <c:v>126934</c:v>
                </c:pt>
                <c:pt idx="74">
                  <c:v>130908</c:v>
                </c:pt>
                <c:pt idx="75">
                  <c:v>129136</c:v>
                </c:pt>
                <c:pt idx="76">
                  <c:v>125879</c:v>
                </c:pt>
                <c:pt idx="77">
                  <c:v>123361</c:v>
                </c:pt>
                <c:pt idx="78">
                  <c:v>123954</c:v>
                </c:pt>
                <c:pt idx="79">
                  <c:v>126069</c:v>
                </c:pt>
                <c:pt idx="80">
                  <c:v>127327</c:v>
                </c:pt>
                <c:pt idx="81">
                  <c:v>128576</c:v>
                </c:pt>
                <c:pt idx="82">
                  <c:v>126180</c:v>
                </c:pt>
                <c:pt idx="83">
                  <c:v>115843</c:v>
                </c:pt>
                <c:pt idx="84">
                  <c:v>114919</c:v>
                </c:pt>
                <c:pt idx="85">
                  <c:v>118449</c:v>
                </c:pt>
                <c:pt idx="86">
                  <c:v>124076</c:v>
                </c:pt>
                <c:pt idx="87">
                  <c:v>128668</c:v>
                </c:pt>
                <c:pt idx="88">
                  <c:v>124031</c:v>
                </c:pt>
                <c:pt idx="89">
                  <c:v>122499</c:v>
                </c:pt>
                <c:pt idx="90">
                  <c:v>122299</c:v>
                </c:pt>
                <c:pt idx="91">
                  <c:v>121556</c:v>
                </c:pt>
                <c:pt idx="92">
                  <c:v>117671</c:v>
                </c:pt>
                <c:pt idx="93">
                  <c:v>115159</c:v>
                </c:pt>
                <c:pt idx="94">
                  <c:v>115859</c:v>
                </c:pt>
                <c:pt idx="95">
                  <c:v>117639</c:v>
                </c:pt>
                <c:pt idx="96">
                  <c:v>118211</c:v>
                </c:pt>
                <c:pt idx="97">
                  <c:v>118278</c:v>
                </c:pt>
                <c:pt idx="98">
                  <c:v>124889</c:v>
                </c:pt>
                <c:pt idx="99">
                  <c:v>127951</c:v>
                </c:pt>
                <c:pt idx="100">
                  <c:v>130750</c:v>
                </c:pt>
                <c:pt idx="101">
                  <c:v>118509</c:v>
                </c:pt>
                <c:pt idx="102">
                  <c:v>119465</c:v>
                </c:pt>
                <c:pt idx="103">
                  <c:v>114762</c:v>
                </c:pt>
                <c:pt idx="104">
                  <c:v>108922</c:v>
                </c:pt>
                <c:pt idx="105">
                  <c:v>112017</c:v>
                </c:pt>
                <c:pt idx="106">
                  <c:v>114614</c:v>
                </c:pt>
                <c:pt idx="107">
                  <c:v>115145</c:v>
                </c:pt>
                <c:pt idx="108">
                  <c:v>113640</c:v>
                </c:pt>
                <c:pt idx="109">
                  <c:v>115396</c:v>
                </c:pt>
                <c:pt idx="110">
                  <c:v>113649</c:v>
                </c:pt>
                <c:pt idx="111">
                  <c:v>114669</c:v>
                </c:pt>
                <c:pt idx="112">
                  <c:v>122572</c:v>
                </c:pt>
                <c:pt idx="113">
                  <c:v>119151</c:v>
                </c:pt>
                <c:pt idx="114">
                  <c:v>117962</c:v>
                </c:pt>
                <c:pt idx="115">
                  <c:v>117750</c:v>
                </c:pt>
                <c:pt idx="116">
                  <c:v>113854</c:v>
                </c:pt>
                <c:pt idx="117">
                  <c:v>110018</c:v>
                </c:pt>
                <c:pt idx="118">
                  <c:v>107566</c:v>
                </c:pt>
                <c:pt idx="119">
                  <c:v>110107</c:v>
                </c:pt>
                <c:pt idx="120">
                  <c:v>104446</c:v>
                </c:pt>
                <c:pt idx="121">
                  <c:v>105016</c:v>
                </c:pt>
                <c:pt idx="122">
                  <c:v>104387</c:v>
                </c:pt>
                <c:pt idx="123">
                  <c:v>109601</c:v>
                </c:pt>
                <c:pt idx="124">
                  <c:v>113499</c:v>
                </c:pt>
                <c:pt idx="125">
                  <c:v>116330</c:v>
                </c:pt>
                <c:pt idx="126">
                  <c:v>122024</c:v>
                </c:pt>
                <c:pt idx="127">
                  <c:v>122418</c:v>
                </c:pt>
                <c:pt idx="128">
                  <c:v>119466</c:v>
                </c:pt>
                <c:pt idx="129">
                  <c:v>118866</c:v>
                </c:pt>
                <c:pt idx="130">
                  <c:v>118183</c:v>
                </c:pt>
                <c:pt idx="131">
                  <c:v>114412</c:v>
                </c:pt>
                <c:pt idx="132">
                  <c:v>114125</c:v>
                </c:pt>
                <c:pt idx="133">
                  <c:v>120526</c:v>
                </c:pt>
                <c:pt idx="134">
                  <c:v>121416</c:v>
                </c:pt>
                <c:pt idx="135">
                  <c:v>92447</c:v>
                </c:pt>
                <c:pt idx="136">
                  <c:v>86276</c:v>
                </c:pt>
                <c:pt idx="137">
                  <c:v>90375</c:v>
                </c:pt>
                <c:pt idx="138">
                  <c:v>92328</c:v>
                </c:pt>
                <c:pt idx="139">
                  <c:v>93750</c:v>
                </c:pt>
                <c:pt idx="140">
                  <c:v>92365</c:v>
                </c:pt>
                <c:pt idx="141">
                  <c:v>93679</c:v>
                </c:pt>
                <c:pt idx="142">
                  <c:v>100954</c:v>
                </c:pt>
                <c:pt idx="143">
                  <c:v>103908</c:v>
                </c:pt>
                <c:pt idx="144">
                  <c:v>104852</c:v>
                </c:pt>
                <c:pt idx="145">
                  <c:v>106605</c:v>
                </c:pt>
                <c:pt idx="146">
                  <c:v>94994</c:v>
                </c:pt>
                <c:pt idx="147">
                  <c:v>88354</c:v>
                </c:pt>
                <c:pt idx="148">
                  <c:v>91597</c:v>
                </c:pt>
                <c:pt idx="149">
                  <c:v>99734</c:v>
                </c:pt>
                <c:pt idx="150">
                  <c:v>103077</c:v>
                </c:pt>
                <c:pt idx="151">
                  <c:v>103870</c:v>
                </c:pt>
                <c:pt idx="152">
                  <c:v>104377</c:v>
                </c:pt>
                <c:pt idx="153">
                  <c:v>108600</c:v>
                </c:pt>
                <c:pt idx="154">
                  <c:v>113289</c:v>
                </c:pt>
                <c:pt idx="155">
                  <c:v>111413</c:v>
                </c:pt>
                <c:pt idx="156">
                  <c:v>111524</c:v>
                </c:pt>
                <c:pt idx="157">
                  <c:v>112631</c:v>
                </c:pt>
                <c:pt idx="158">
                  <c:v>111868</c:v>
                </c:pt>
                <c:pt idx="159">
                  <c:v>106293</c:v>
                </c:pt>
                <c:pt idx="160">
                  <c:v>103928</c:v>
                </c:pt>
                <c:pt idx="161">
                  <c:v>108309</c:v>
                </c:pt>
                <c:pt idx="162">
                  <c:v>108901</c:v>
                </c:pt>
                <c:pt idx="163">
                  <c:v>96492</c:v>
                </c:pt>
                <c:pt idx="164">
                  <c:v>92618</c:v>
                </c:pt>
                <c:pt idx="165">
                  <c:v>90326</c:v>
                </c:pt>
                <c:pt idx="166">
                  <c:v>98589</c:v>
                </c:pt>
                <c:pt idx="167">
                  <c:v>90196</c:v>
                </c:pt>
                <c:pt idx="168">
                  <c:v>93649</c:v>
                </c:pt>
                <c:pt idx="169">
                  <c:v>94563</c:v>
                </c:pt>
                <c:pt idx="170">
                  <c:v>0</c:v>
                </c:pt>
                <c:pt idx="171">
                  <c:v>0</c:v>
                </c:pt>
                <c:pt idx="172">
                  <c:v>92189</c:v>
                </c:pt>
                <c:pt idx="173">
                  <c:v>87808</c:v>
                </c:pt>
                <c:pt idx="174">
                  <c:v>89014</c:v>
                </c:pt>
                <c:pt idx="175">
                  <c:v>89782</c:v>
                </c:pt>
                <c:pt idx="176">
                  <c:v>92650</c:v>
                </c:pt>
                <c:pt idx="177">
                  <c:v>91516</c:v>
                </c:pt>
                <c:pt idx="178">
                  <c:v>89198</c:v>
                </c:pt>
                <c:pt idx="179">
                  <c:v>94888</c:v>
                </c:pt>
                <c:pt idx="180">
                  <c:v>95628</c:v>
                </c:pt>
                <c:pt idx="181">
                  <c:v>90348</c:v>
                </c:pt>
                <c:pt idx="182">
                  <c:v>93683</c:v>
                </c:pt>
                <c:pt idx="183">
                  <c:v>92190</c:v>
                </c:pt>
                <c:pt idx="184">
                  <c:v>87000</c:v>
                </c:pt>
                <c:pt idx="185">
                  <c:v>92392</c:v>
                </c:pt>
                <c:pt idx="186">
                  <c:v>88920</c:v>
                </c:pt>
                <c:pt idx="187">
                  <c:v>93976</c:v>
                </c:pt>
                <c:pt idx="188">
                  <c:v>95545</c:v>
                </c:pt>
                <c:pt idx="189">
                  <c:v>99660</c:v>
                </c:pt>
                <c:pt idx="190">
                  <c:v>97926</c:v>
                </c:pt>
                <c:pt idx="191">
                  <c:v>95416</c:v>
                </c:pt>
                <c:pt idx="192">
                  <c:v>91346</c:v>
                </c:pt>
                <c:pt idx="193">
                  <c:v>97038</c:v>
                </c:pt>
                <c:pt idx="194">
                  <c:v>99847</c:v>
                </c:pt>
                <c:pt idx="195">
                  <c:v>98143</c:v>
                </c:pt>
                <c:pt idx="196">
                  <c:v>94263</c:v>
                </c:pt>
                <c:pt idx="197">
                  <c:v>95947</c:v>
                </c:pt>
                <c:pt idx="198">
                  <c:v>92911</c:v>
                </c:pt>
                <c:pt idx="199">
                  <c:v>87115</c:v>
                </c:pt>
                <c:pt idx="200">
                  <c:v>90478</c:v>
                </c:pt>
                <c:pt idx="201">
                  <c:v>89789</c:v>
                </c:pt>
                <c:pt idx="202">
                  <c:v>85564</c:v>
                </c:pt>
                <c:pt idx="203">
                  <c:v>94200</c:v>
                </c:pt>
                <c:pt idx="204">
                  <c:v>95620</c:v>
                </c:pt>
                <c:pt idx="205">
                  <c:v>96751</c:v>
                </c:pt>
                <c:pt idx="206">
                  <c:v>100254</c:v>
                </c:pt>
                <c:pt idx="207">
                  <c:v>96177</c:v>
                </c:pt>
                <c:pt idx="208">
                  <c:v>87857</c:v>
                </c:pt>
                <c:pt idx="209">
                  <c:v>90646</c:v>
                </c:pt>
                <c:pt idx="210">
                  <c:v>90971</c:v>
                </c:pt>
                <c:pt idx="211">
                  <c:v>91328</c:v>
                </c:pt>
                <c:pt idx="212">
                  <c:v>88752</c:v>
                </c:pt>
                <c:pt idx="213">
                  <c:v>89238</c:v>
                </c:pt>
                <c:pt idx="214">
                  <c:v>90804</c:v>
                </c:pt>
                <c:pt idx="215">
                  <c:v>91355</c:v>
                </c:pt>
                <c:pt idx="216">
                  <c:v>99584</c:v>
                </c:pt>
                <c:pt idx="217">
                  <c:v>99429</c:v>
                </c:pt>
                <c:pt idx="218">
                  <c:v>89355</c:v>
                </c:pt>
                <c:pt idx="219">
                  <c:v>87670</c:v>
                </c:pt>
                <c:pt idx="220">
                  <c:v>87827</c:v>
                </c:pt>
                <c:pt idx="221">
                  <c:v>91935</c:v>
                </c:pt>
                <c:pt idx="222">
                  <c:v>92670</c:v>
                </c:pt>
                <c:pt idx="223">
                  <c:v>120548</c:v>
                </c:pt>
                <c:pt idx="224">
                  <c:v>131549</c:v>
                </c:pt>
                <c:pt idx="225">
                  <c:v>117462</c:v>
                </c:pt>
                <c:pt idx="226">
                  <c:v>100048</c:v>
                </c:pt>
                <c:pt idx="227">
                  <c:v>93781</c:v>
                </c:pt>
                <c:pt idx="228">
                  <c:v>95603</c:v>
                </c:pt>
                <c:pt idx="229">
                  <c:v>103764</c:v>
                </c:pt>
                <c:pt idx="230">
                  <c:v>102087</c:v>
                </c:pt>
                <c:pt idx="231">
                  <c:v>93922</c:v>
                </c:pt>
                <c:pt idx="232">
                  <c:v>88316</c:v>
                </c:pt>
                <c:pt idx="233">
                  <c:v>82206</c:v>
                </c:pt>
                <c:pt idx="234">
                  <c:v>88681</c:v>
                </c:pt>
                <c:pt idx="235">
                  <c:v>90605</c:v>
                </c:pt>
                <c:pt idx="236">
                  <c:v>87653</c:v>
                </c:pt>
                <c:pt idx="237">
                  <c:v>84810</c:v>
                </c:pt>
                <c:pt idx="238">
                  <c:v>87867</c:v>
                </c:pt>
                <c:pt idx="239">
                  <c:v>91284</c:v>
                </c:pt>
                <c:pt idx="240">
                  <c:v>91386</c:v>
                </c:pt>
                <c:pt idx="241">
                  <c:v>92841</c:v>
                </c:pt>
                <c:pt idx="242">
                  <c:v>92956</c:v>
                </c:pt>
                <c:pt idx="243">
                  <c:v>95840</c:v>
                </c:pt>
                <c:pt idx="244">
                  <c:v>87833</c:v>
                </c:pt>
                <c:pt idx="245">
                  <c:v>91772</c:v>
                </c:pt>
                <c:pt idx="246">
                  <c:v>95433</c:v>
                </c:pt>
                <c:pt idx="247">
                  <c:v>97804</c:v>
                </c:pt>
                <c:pt idx="248">
                  <c:v>99646</c:v>
                </c:pt>
                <c:pt idx="249">
                  <c:v>104040</c:v>
                </c:pt>
                <c:pt idx="250">
                  <c:v>96848</c:v>
                </c:pt>
                <c:pt idx="251">
                  <c:v>83790</c:v>
                </c:pt>
                <c:pt idx="252">
                  <c:v>87704</c:v>
                </c:pt>
                <c:pt idx="253">
                  <c:v>89670</c:v>
                </c:pt>
                <c:pt idx="254">
                  <c:v>96511</c:v>
                </c:pt>
                <c:pt idx="255">
                  <c:v>103694</c:v>
                </c:pt>
                <c:pt idx="256">
                  <c:v>101382</c:v>
                </c:pt>
                <c:pt idx="257">
                  <c:v>99518</c:v>
                </c:pt>
                <c:pt idx="258">
                  <c:v>98647</c:v>
                </c:pt>
                <c:pt idx="259">
                  <c:v>102568</c:v>
                </c:pt>
                <c:pt idx="260">
                  <c:v>105725</c:v>
                </c:pt>
                <c:pt idx="261">
                  <c:v>107897</c:v>
                </c:pt>
                <c:pt idx="262">
                  <c:v>109580</c:v>
                </c:pt>
                <c:pt idx="263">
                  <c:v>111524</c:v>
                </c:pt>
                <c:pt idx="264">
                  <c:v>111170</c:v>
                </c:pt>
                <c:pt idx="265">
                  <c:v>93654</c:v>
                </c:pt>
                <c:pt idx="266">
                  <c:v>105917</c:v>
                </c:pt>
                <c:pt idx="267">
                  <c:v>111459</c:v>
                </c:pt>
                <c:pt idx="268">
                  <c:v>111753</c:v>
                </c:pt>
                <c:pt idx="269">
                  <c:v>93438</c:v>
                </c:pt>
                <c:pt idx="270">
                  <c:v>94658</c:v>
                </c:pt>
                <c:pt idx="271">
                  <c:v>102277</c:v>
                </c:pt>
                <c:pt idx="272">
                  <c:v>111596</c:v>
                </c:pt>
                <c:pt idx="273">
                  <c:v>92151</c:v>
                </c:pt>
                <c:pt idx="274">
                  <c:v>90266</c:v>
                </c:pt>
                <c:pt idx="275">
                  <c:v>91174</c:v>
                </c:pt>
                <c:pt idx="276">
                  <c:v>94205</c:v>
                </c:pt>
                <c:pt idx="277">
                  <c:v>97802</c:v>
                </c:pt>
                <c:pt idx="278">
                  <c:v>99228</c:v>
                </c:pt>
                <c:pt idx="279">
                  <c:v>100141</c:v>
                </c:pt>
                <c:pt idx="280">
                  <c:v>102998</c:v>
                </c:pt>
                <c:pt idx="281">
                  <c:v>105028</c:v>
                </c:pt>
                <c:pt idx="282">
                  <c:v>108456</c:v>
                </c:pt>
                <c:pt idx="283">
                  <c:v>108684</c:v>
                </c:pt>
                <c:pt idx="284">
                  <c:v>108399</c:v>
                </c:pt>
                <c:pt idx="285">
                  <c:v>97099</c:v>
                </c:pt>
                <c:pt idx="286">
                  <c:v>100724</c:v>
                </c:pt>
                <c:pt idx="287">
                  <c:v>107873</c:v>
                </c:pt>
                <c:pt idx="288">
                  <c:v>110330</c:v>
                </c:pt>
                <c:pt idx="289">
                  <c:v>110100</c:v>
                </c:pt>
                <c:pt idx="290">
                  <c:v>113737</c:v>
                </c:pt>
                <c:pt idx="291">
                  <c:v>114965</c:v>
                </c:pt>
                <c:pt idx="292">
                  <c:v>110248</c:v>
                </c:pt>
                <c:pt idx="293">
                  <c:v>89815</c:v>
                </c:pt>
                <c:pt idx="294">
                  <c:v>89424</c:v>
                </c:pt>
                <c:pt idx="295">
                  <c:v>91313</c:v>
                </c:pt>
                <c:pt idx="296">
                  <c:v>93533</c:v>
                </c:pt>
                <c:pt idx="297">
                  <c:v>97092</c:v>
                </c:pt>
                <c:pt idx="298">
                  <c:v>99579</c:v>
                </c:pt>
                <c:pt idx="299">
                  <c:v>101339</c:v>
                </c:pt>
                <c:pt idx="300">
                  <c:v>104582</c:v>
                </c:pt>
                <c:pt idx="301">
                  <c:v>108908</c:v>
                </c:pt>
                <c:pt idx="302">
                  <c:v>111142</c:v>
                </c:pt>
                <c:pt idx="303">
                  <c:v>110886</c:v>
                </c:pt>
                <c:pt idx="304">
                  <c:v>111140</c:v>
                </c:pt>
                <c:pt idx="305">
                  <c:v>114484</c:v>
                </c:pt>
                <c:pt idx="306">
                  <c:v>105072</c:v>
                </c:pt>
                <c:pt idx="307">
                  <c:v>86555</c:v>
                </c:pt>
                <c:pt idx="308">
                  <c:v>89815</c:v>
                </c:pt>
                <c:pt idx="309">
                  <c:v>95384</c:v>
                </c:pt>
                <c:pt idx="310">
                  <c:v>104893</c:v>
                </c:pt>
                <c:pt idx="311">
                  <c:v>108761</c:v>
                </c:pt>
                <c:pt idx="312">
                  <c:v>107289</c:v>
                </c:pt>
                <c:pt idx="313">
                  <c:v>110199</c:v>
                </c:pt>
                <c:pt idx="314">
                  <c:v>111322</c:v>
                </c:pt>
                <c:pt idx="315">
                  <c:v>113073</c:v>
                </c:pt>
                <c:pt idx="316">
                  <c:v>119132</c:v>
                </c:pt>
                <c:pt idx="317">
                  <c:v>117744</c:v>
                </c:pt>
                <c:pt idx="318">
                  <c:v>111504</c:v>
                </c:pt>
                <c:pt idx="319">
                  <c:v>104749</c:v>
                </c:pt>
                <c:pt idx="320">
                  <c:v>91625</c:v>
                </c:pt>
                <c:pt idx="321">
                  <c:v>98068</c:v>
                </c:pt>
                <c:pt idx="322">
                  <c:v>105809</c:v>
                </c:pt>
                <c:pt idx="323">
                  <c:v>120436</c:v>
                </c:pt>
                <c:pt idx="324">
                  <c:v>126307</c:v>
                </c:pt>
                <c:pt idx="325">
                  <c:v>111437</c:v>
                </c:pt>
                <c:pt idx="326">
                  <c:v>112618</c:v>
                </c:pt>
                <c:pt idx="327">
                  <c:v>112005</c:v>
                </c:pt>
                <c:pt idx="328">
                  <c:v>116789</c:v>
                </c:pt>
                <c:pt idx="329">
                  <c:v>109047</c:v>
                </c:pt>
                <c:pt idx="330">
                  <c:v>112302</c:v>
                </c:pt>
                <c:pt idx="331">
                  <c:v>117497</c:v>
                </c:pt>
                <c:pt idx="332">
                  <c:v>117998</c:v>
                </c:pt>
                <c:pt idx="333">
                  <c:v>119930</c:v>
                </c:pt>
                <c:pt idx="334">
                  <c:v>118828</c:v>
                </c:pt>
                <c:pt idx="335">
                  <c:v>126874</c:v>
                </c:pt>
                <c:pt idx="336">
                  <c:v>130912</c:v>
                </c:pt>
                <c:pt idx="337">
                  <c:v>122497</c:v>
                </c:pt>
                <c:pt idx="338">
                  <c:v>116551</c:v>
                </c:pt>
                <c:pt idx="339">
                  <c:v>108987</c:v>
                </c:pt>
                <c:pt idx="340">
                  <c:v>119053</c:v>
                </c:pt>
                <c:pt idx="341">
                  <c:v>109814</c:v>
                </c:pt>
                <c:pt idx="342">
                  <c:v>114139</c:v>
                </c:pt>
                <c:pt idx="343">
                  <c:v>118719</c:v>
                </c:pt>
                <c:pt idx="344">
                  <c:v>117973</c:v>
                </c:pt>
                <c:pt idx="345">
                  <c:v>103979</c:v>
                </c:pt>
                <c:pt idx="346">
                  <c:v>116800</c:v>
                </c:pt>
                <c:pt idx="347">
                  <c:v>123040</c:v>
                </c:pt>
                <c:pt idx="348">
                  <c:v>122079</c:v>
                </c:pt>
                <c:pt idx="349">
                  <c:v>122050</c:v>
                </c:pt>
                <c:pt idx="350">
                  <c:v>125726</c:v>
                </c:pt>
                <c:pt idx="351">
                  <c:v>126262</c:v>
                </c:pt>
                <c:pt idx="352">
                  <c:v>122006</c:v>
                </c:pt>
                <c:pt idx="353">
                  <c:v>121810</c:v>
                </c:pt>
                <c:pt idx="354">
                  <c:v>115889</c:v>
                </c:pt>
                <c:pt idx="355">
                  <c:v>121212</c:v>
                </c:pt>
                <c:pt idx="356">
                  <c:v>119193</c:v>
                </c:pt>
                <c:pt idx="357">
                  <c:v>124558</c:v>
                </c:pt>
                <c:pt idx="358">
                  <c:v>129990</c:v>
                </c:pt>
                <c:pt idx="359">
                  <c:v>126684</c:v>
                </c:pt>
                <c:pt idx="360">
                  <c:v>130606</c:v>
                </c:pt>
                <c:pt idx="361">
                  <c:v>133264</c:v>
                </c:pt>
                <c:pt idx="362">
                  <c:v>124596</c:v>
                </c:pt>
                <c:pt idx="363">
                  <c:v>121205</c:v>
                </c:pt>
              </c:numCache>
            </c:numRef>
          </c:val>
          <c:extLst>
            <c:ext xmlns:c16="http://schemas.microsoft.com/office/drawing/2014/chart" uri="{C3380CC4-5D6E-409C-BE32-E72D297353CC}">
              <c16:uniqueId val="{0000000E-0C64-41E9-ACE7-D5C39AC8EBF4}"/>
            </c:ext>
          </c:extLst>
        </c:ser>
        <c:ser>
          <c:idx val="4"/>
          <c:order val="3"/>
          <c:tx>
            <c:strRef>
              <c:f>'Daily Charts'!$AC$2</c:f>
              <c:strCache>
                <c:ptCount val="1"/>
                <c:pt idx="0">
                  <c:v>Subregion NCEN</c:v>
                </c:pt>
              </c:strCache>
            </c:strRef>
          </c:tx>
          <c:spPr>
            <a:solidFill>
              <a:srgbClr val="FF6F1F"/>
            </a:solidFill>
            <a:ln>
              <a:noFill/>
            </a:ln>
            <a:effectLst/>
          </c:spPr>
          <c:invertIfNegative val="0"/>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AC$3:$AC$368</c:f>
              <c:numCache>
                <c:formatCode>General</c:formatCode>
                <c:ptCount val="366"/>
                <c:pt idx="0">
                  <c:v>432726</c:v>
                </c:pt>
                <c:pt idx="1">
                  <c:v>466202</c:v>
                </c:pt>
                <c:pt idx="2">
                  <c:v>457470</c:v>
                </c:pt>
                <c:pt idx="3">
                  <c:v>463464</c:v>
                </c:pt>
                <c:pt idx="4">
                  <c:v>476195</c:v>
                </c:pt>
                <c:pt idx="5">
                  <c:v>453992</c:v>
                </c:pt>
                <c:pt idx="6">
                  <c:v>446192</c:v>
                </c:pt>
                <c:pt idx="7">
                  <c:v>468322</c:v>
                </c:pt>
                <c:pt idx="8">
                  <c:v>472683</c:v>
                </c:pt>
                <c:pt idx="9">
                  <c:v>443578</c:v>
                </c:pt>
                <c:pt idx="10">
                  <c:v>445097</c:v>
                </c:pt>
                <c:pt idx="11">
                  <c:v>455237</c:v>
                </c:pt>
                <c:pt idx="12">
                  <c:v>459794</c:v>
                </c:pt>
                <c:pt idx="13">
                  <c:v>460390</c:v>
                </c:pt>
                <c:pt idx="14">
                  <c:v>473973</c:v>
                </c:pt>
                <c:pt idx="15">
                  <c:v>441347</c:v>
                </c:pt>
                <c:pt idx="16">
                  <c:v>441529</c:v>
                </c:pt>
                <c:pt idx="17">
                  <c:v>398883</c:v>
                </c:pt>
                <c:pt idx="18">
                  <c:v>375419</c:v>
                </c:pt>
                <c:pt idx="19">
                  <c:v>363864</c:v>
                </c:pt>
                <c:pt idx="20">
                  <c:v>368503</c:v>
                </c:pt>
                <c:pt idx="21">
                  <c:v>417403</c:v>
                </c:pt>
                <c:pt idx="22">
                  <c:v>439132</c:v>
                </c:pt>
                <c:pt idx="23">
                  <c:v>430641</c:v>
                </c:pt>
                <c:pt idx="24">
                  <c:v>451307</c:v>
                </c:pt>
                <c:pt idx="25">
                  <c:v>457162</c:v>
                </c:pt>
                <c:pt idx="26">
                  <c:v>421173</c:v>
                </c:pt>
                <c:pt idx="27">
                  <c:v>385082</c:v>
                </c:pt>
                <c:pt idx="28">
                  <c:v>410857</c:v>
                </c:pt>
                <c:pt idx="29">
                  <c:v>456199</c:v>
                </c:pt>
                <c:pt idx="30">
                  <c:v>463955</c:v>
                </c:pt>
                <c:pt idx="31">
                  <c:v>465334</c:v>
                </c:pt>
                <c:pt idx="32">
                  <c:v>468714</c:v>
                </c:pt>
                <c:pt idx="33">
                  <c:v>460635</c:v>
                </c:pt>
                <c:pt idx="34">
                  <c:v>467434</c:v>
                </c:pt>
                <c:pt idx="35">
                  <c:v>486644</c:v>
                </c:pt>
                <c:pt idx="36">
                  <c:v>484449</c:v>
                </c:pt>
                <c:pt idx="37">
                  <c:v>488888</c:v>
                </c:pt>
                <c:pt idx="38">
                  <c:v>493755</c:v>
                </c:pt>
                <c:pt idx="39">
                  <c:v>481752</c:v>
                </c:pt>
                <c:pt idx="40">
                  <c:v>0</c:v>
                </c:pt>
                <c:pt idx="41">
                  <c:v>461362</c:v>
                </c:pt>
                <c:pt idx="42">
                  <c:v>497125</c:v>
                </c:pt>
                <c:pt idx="43">
                  <c:v>501503</c:v>
                </c:pt>
                <c:pt idx="44">
                  <c:v>498331</c:v>
                </c:pt>
                <c:pt idx="45">
                  <c:v>505482</c:v>
                </c:pt>
                <c:pt idx="46">
                  <c:v>476144</c:v>
                </c:pt>
                <c:pt idx="47">
                  <c:v>439949</c:v>
                </c:pt>
                <c:pt idx="48">
                  <c:v>428247</c:v>
                </c:pt>
                <c:pt idx="49">
                  <c:v>430038</c:v>
                </c:pt>
                <c:pt idx="50">
                  <c:v>454557</c:v>
                </c:pt>
                <c:pt idx="51">
                  <c:v>474258</c:v>
                </c:pt>
                <c:pt idx="52">
                  <c:v>493653</c:v>
                </c:pt>
                <c:pt idx="53">
                  <c:v>504289</c:v>
                </c:pt>
                <c:pt idx="54">
                  <c:v>490864</c:v>
                </c:pt>
                <c:pt idx="55">
                  <c:v>475919</c:v>
                </c:pt>
                <c:pt idx="56">
                  <c:v>489365</c:v>
                </c:pt>
                <c:pt idx="57">
                  <c:v>451534</c:v>
                </c:pt>
                <c:pt idx="58">
                  <c:v>441732</c:v>
                </c:pt>
                <c:pt idx="59">
                  <c:v>491810</c:v>
                </c:pt>
                <c:pt idx="60">
                  <c:v>507800</c:v>
                </c:pt>
                <c:pt idx="61">
                  <c:v>478970</c:v>
                </c:pt>
                <c:pt idx="62">
                  <c:v>473081</c:v>
                </c:pt>
                <c:pt idx="63">
                  <c:v>511278</c:v>
                </c:pt>
                <c:pt idx="64">
                  <c:v>524935</c:v>
                </c:pt>
                <c:pt idx="65">
                  <c:v>456046</c:v>
                </c:pt>
                <c:pt idx="66">
                  <c:v>473794</c:v>
                </c:pt>
                <c:pt idx="67">
                  <c:v>456428</c:v>
                </c:pt>
                <c:pt idx="68">
                  <c:v>444918</c:v>
                </c:pt>
                <c:pt idx="69">
                  <c:v>449157</c:v>
                </c:pt>
                <c:pt idx="70">
                  <c:v>471959</c:v>
                </c:pt>
                <c:pt idx="71">
                  <c:v>429018</c:v>
                </c:pt>
                <c:pt idx="72">
                  <c:v>442182</c:v>
                </c:pt>
                <c:pt idx="73">
                  <c:v>475197</c:v>
                </c:pt>
                <c:pt idx="74">
                  <c:v>390323</c:v>
                </c:pt>
                <c:pt idx="75">
                  <c:v>352403</c:v>
                </c:pt>
                <c:pt idx="76">
                  <c:v>366295</c:v>
                </c:pt>
                <c:pt idx="77">
                  <c:v>390476</c:v>
                </c:pt>
                <c:pt idx="78">
                  <c:v>420271</c:v>
                </c:pt>
                <c:pt idx="79">
                  <c:v>413212</c:v>
                </c:pt>
                <c:pt idx="80">
                  <c:v>435659</c:v>
                </c:pt>
                <c:pt idx="81">
                  <c:v>440740</c:v>
                </c:pt>
                <c:pt idx="82">
                  <c:v>333356</c:v>
                </c:pt>
                <c:pt idx="83">
                  <c:v>341978</c:v>
                </c:pt>
                <c:pt idx="84">
                  <c:v>355111</c:v>
                </c:pt>
                <c:pt idx="85">
                  <c:v>364442</c:v>
                </c:pt>
                <c:pt idx="86">
                  <c:v>387294</c:v>
                </c:pt>
                <c:pt idx="87">
                  <c:v>414507</c:v>
                </c:pt>
                <c:pt idx="88">
                  <c:v>438342</c:v>
                </c:pt>
                <c:pt idx="89">
                  <c:v>416564</c:v>
                </c:pt>
                <c:pt idx="90">
                  <c:v>409586</c:v>
                </c:pt>
                <c:pt idx="91">
                  <c:v>435846</c:v>
                </c:pt>
                <c:pt idx="92">
                  <c:v>431841</c:v>
                </c:pt>
                <c:pt idx="93">
                  <c:v>433549</c:v>
                </c:pt>
                <c:pt idx="94">
                  <c:v>433387</c:v>
                </c:pt>
                <c:pt idx="95">
                  <c:v>428659</c:v>
                </c:pt>
                <c:pt idx="96">
                  <c:v>417814</c:v>
                </c:pt>
                <c:pt idx="97">
                  <c:v>416612</c:v>
                </c:pt>
                <c:pt idx="98">
                  <c:v>450547</c:v>
                </c:pt>
                <c:pt idx="99">
                  <c:v>476008</c:v>
                </c:pt>
                <c:pt idx="100">
                  <c:v>400697</c:v>
                </c:pt>
                <c:pt idx="101">
                  <c:v>376428</c:v>
                </c:pt>
                <c:pt idx="102">
                  <c:v>376051</c:v>
                </c:pt>
                <c:pt idx="103">
                  <c:v>363671</c:v>
                </c:pt>
                <c:pt idx="104">
                  <c:v>353054</c:v>
                </c:pt>
                <c:pt idx="105">
                  <c:v>372204</c:v>
                </c:pt>
                <c:pt idx="106">
                  <c:v>392419</c:v>
                </c:pt>
                <c:pt idx="107">
                  <c:v>393446</c:v>
                </c:pt>
                <c:pt idx="108">
                  <c:v>397087</c:v>
                </c:pt>
                <c:pt idx="109">
                  <c:v>402560</c:v>
                </c:pt>
                <c:pt idx="110">
                  <c:v>0</c:v>
                </c:pt>
                <c:pt idx="111">
                  <c:v>378361</c:v>
                </c:pt>
                <c:pt idx="112">
                  <c:v>404607</c:v>
                </c:pt>
                <c:pt idx="113">
                  <c:v>406172</c:v>
                </c:pt>
                <c:pt idx="114">
                  <c:v>404130</c:v>
                </c:pt>
                <c:pt idx="115">
                  <c:v>397477</c:v>
                </c:pt>
                <c:pt idx="116">
                  <c:v>370600</c:v>
                </c:pt>
                <c:pt idx="117">
                  <c:v>355916</c:v>
                </c:pt>
                <c:pt idx="118">
                  <c:v>365872</c:v>
                </c:pt>
                <c:pt idx="119">
                  <c:v>388916</c:v>
                </c:pt>
                <c:pt idx="120">
                  <c:v>382947</c:v>
                </c:pt>
                <c:pt idx="121">
                  <c:v>368373</c:v>
                </c:pt>
                <c:pt idx="122">
                  <c:v>354125</c:v>
                </c:pt>
                <c:pt idx="123">
                  <c:v>382064</c:v>
                </c:pt>
                <c:pt idx="124">
                  <c:v>352974</c:v>
                </c:pt>
                <c:pt idx="125">
                  <c:v>300673</c:v>
                </c:pt>
                <c:pt idx="126">
                  <c:v>351339</c:v>
                </c:pt>
                <c:pt idx="127">
                  <c:v>339239</c:v>
                </c:pt>
                <c:pt idx="128">
                  <c:v>315629</c:v>
                </c:pt>
                <c:pt idx="129">
                  <c:v>331443</c:v>
                </c:pt>
                <c:pt idx="130">
                  <c:v>330707</c:v>
                </c:pt>
                <c:pt idx="131">
                  <c:v>306254</c:v>
                </c:pt>
                <c:pt idx="132">
                  <c:v>298313</c:v>
                </c:pt>
                <c:pt idx="133">
                  <c:v>335058</c:v>
                </c:pt>
                <c:pt idx="134">
                  <c:v>324845</c:v>
                </c:pt>
                <c:pt idx="135">
                  <c:v>294413</c:v>
                </c:pt>
                <c:pt idx="136">
                  <c:v>294624</c:v>
                </c:pt>
                <c:pt idx="137">
                  <c:v>293931</c:v>
                </c:pt>
                <c:pt idx="138">
                  <c:v>276932</c:v>
                </c:pt>
                <c:pt idx="139">
                  <c:v>289821</c:v>
                </c:pt>
                <c:pt idx="140">
                  <c:v>300624</c:v>
                </c:pt>
                <c:pt idx="141">
                  <c:v>306228</c:v>
                </c:pt>
                <c:pt idx="142">
                  <c:v>314220</c:v>
                </c:pt>
                <c:pt idx="143">
                  <c:v>323374</c:v>
                </c:pt>
                <c:pt idx="144">
                  <c:v>319585</c:v>
                </c:pt>
                <c:pt idx="145">
                  <c:v>299284</c:v>
                </c:pt>
                <c:pt idx="146">
                  <c:v>285338</c:v>
                </c:pt>
                <c:pt idx="147">
                  <c:v>333235</c:v>
                </c:pt>
                <c:pt idx="148">
                  <c:v>329190</c:v>
                </c:pt>
                <c:pt idx="149">
                  <c:v>309420</c:v>
                </c:pt>
                <c:pt idx="150">
                  <c:v>319404</c:v>
                </c:pt>
                <c:pt idx="151">
                  <c:v>331752</c:v>
                </c:pt>
                <c:pt idx="152">
                  <c:v>328605</c:v>
                </c:pt>
                <c:pt idx="153">
                  <c:v>314130</c:v>
                </c:pt>
                <c:pt idx="154">
                  <c:v>359351</c:v>
                </c:pt>
                <c:pt idx="155">
                  <c:v>374328</c:v>
                </c:pt>
                <c:pt idx="156">
                  <c:v>360760</c:v>
                </c:pt>
                <c:pt idx="157">
                  <c:v>327291</c:v>
                </c:pt>
                <c:pt idx="158">
                  <c:v>316473</c:v>
                </c:pt>
                <c:pt idx="159">
                  <c:v>286455</c:v>
                </c:pt>
                <c:pt idx="160">
                  <c:v>284904</c:v>
                </c:pt>
                <c:pt idx="161">
                  <c:v>304354</c:v>
                </c:pt>
                <c:pt idx="162">
                  <c:v>307094</c:v>
                </c:pt>
                <c:pt idx="163">
                  <c:v>305391</c:v>
                </c:pt>
                <c:pt idx="164">
                  <c:v>286831</c:v>
                </c:pt>
                <c:pt idx="165">
                  <c:v>307620</c:v>
                </c:pt>
                <c:pt idx="166">
                  <c:v>303826</c:v>
                </c:pt>
                <c:pt idx="167">
                  <c:v>348718</c:v>
                </c:pt>
                <c:pt idx="168">
                  <c:v>397680</c:v>
                </c:pt>
                <c:pt idx="169">
                  <c:v>402073</c:v>
                </c:pt>
                <c:pt idx="170">
                  <c:v>0</c:v>
                </c:pt>
                <c:pt idx="171">
                  <c:v>0</c:v>
                </c:pt>
                <c:pt idx="172">
                  <c:v>353632</c:v>
                </c:pt>
                <c:pt idx="173">
                  <c:v>332080</c:v>
                </c:pt>
                <c:pt idx="174">
                  <c:v>335346</c:v>
                </c:pt>
                <c:pt idx="175">
                  <c:v>375747</c:v>
                </c:pt>
                <c:pt idx="176">
                  <c:v>354226</c:v>
                </c:pt>
                <c:pt idx="177">
                  <c:v>331074</c:v>
                </c:pt>
                <c:pt idx="178">
                  <c:v>342317</c:v>
                </c:pt>
                <c:pt idx="179">
                  <c:v>315469</c:v>
                </c:pt>
                <c:pt idx="180">
                  <c:v>308586</c:v>
                </c:pt>
                <c:pt idx="181">
                  <c:v>386383</c:v>
                </c:pt>
                <c:pt idx="182">
                  <c:v>411966</c:v>
                </c:pt>
                <c:pt idx="183">
                  <c:v>357015</c:v>
                </c:pt>
                <c:pt idx="184">
                  <c:v>313408</c:v>
                </c:pt>
                <c:pt idx="185">
                  <c:v>310167</c:v>
                </c:pt>
                <c:pt idx="186">
                  <c:v>344133</c:v>
                </c:pt>
                <c:pt idx="187">
                  <c:v>309314</c:v>
                </c:pt>
                <c:pt idx="188">
                  <c:v>280045</c:v>
                </c:pt>
                <c:pt idx="189">
                  <c:v>305420</c:v>
                </c:pt>
                <c:pt idx="190">
                  <c:v>320205</c:v>
                </c:pt>
                <c:pt idx="191">
                  <c:v>306675</c:v>
                </c:pt>
                <c:pt idx="192">
                  <c:v>285914</c:v>
                </c:pt>
                <c:pt idx="193">
                  <c:v>305732</c:v>
                </c:pt>
                <c:pt idx="194">
                  <c:v>310948</c:v>
                </c:pt>
                <c:pt idx="195">
                  <c:v>301611</c:v>
                </c:pt>
                <c:pt idx="196">
                  <c:v>381647</c:v>
                </c:pt>
                <c:pt idx="197">
                  <c:v>374148</c:v>
                </c:pt>
                <c:pt idx="198">
                  <c:v>332307</c:v>
                </c:pt>
                <c:pt idx="199">
                  <c:v>292747</c:v>
                </c:pt>
                <c:pt idx="200">
                  <c:v>287563</c:v>
                </c:pt>
                <c:pt idx="201">
                  <c:v>278063</c:v>
                </c:pt>
                <c:pt idx="202">
                  <c:v>302112</c:v>
                </c:pt>
                <c:pt idx="203">
                  <c:v>312132</c:v>
                </c:pt>
                <c:pt idx="204">
                  <c:v>296352</c:v>
                </c:pt>
                <c:pt idx="205">
                  <c:v>304545</c:v>
                </c:pt>
                <c:pt idx="206">
                  <c:v>304413</c:v>
                </c:pt>
                <c:pt idx="207">
                  <c:v>294507</c:v>
                </c:pt>
                <c:pt idx="208">
                  <c:v>329906</c:v>
                </c:pt>
                <c:pt idx="209">
                  <c:v>336547</c:v>
                </c:pt>
                <c:pt idx="210">
                  <c:v>0</c:v>
                </c:pt>
                <c:pt idx="211">
                  <c:v>331128</c:v>
                </c:pt>
                <c:pt idx="212">
                  <c:v>330893</c:v>
                </c:pt>
                <c:pt idx="213">
                  <c:v>354515</c:v>
                </c:pt>
                <c:pt idx="214">
                  <c:v>335138</c:v>
                </c:pt>
                <c:pt idx="215">
                  <c:v>387428</c:v>
                </c:pt>
                <c:pt idx="216">
                  <c:v>388374</c:v>
                </c:pt>
                <c:pt idx="217">
                  <c:v>377210</c:v>
                </c:pt>
                <c:pt idx="218">
                  <c:v>394315</c:v>
                </c:pt>
                <c:pt idx="219">
                  <c:v>321893</c:v>
                </c:pt>
                <c:pt idx="220">
                  <c:v>341746</c:v>
                </c:pt>
                <c:pt idx="221">
                  <c:v>377324</c:v>
                </c:pt>
                <c:pt idx="222">
                  <c:v>529660</c:v>
                </c:pt>
                <c:pt idx="223">
                  <c:v>593081</c:v>
                </c:pt>
                <c:pt idx="224">
                  <c:v>539961</c:v>
                </c:pt>
                <c:pt idx="225">
                  <c:v>494901</c:v>
                </c:pt>
                <c:pt idx="226">
                  <c:v>446159</c:v>
                </c:pt>
                <c:pt idx="227">
                  <c:v>408251</c:v>
                </c:pt>
                <c:pt idx="228">
                  <c:v>429825</c:v>
                </c:pt>
                <c:pt idx="229">
                  <c:v>486362</c:v>
                </c:pt>
                <c:pt idx="230">
                  <c:v>442483</c:v>
                </c:pt>
                <c:pt idx="231">
                  <c:v>376868</c:v>
                </c:pt>
                <c:pt idx="232">
                  <c:v>316688</c:v>
                </c:pt>
                <c:pt idx="233">
                  <c:v>350765</c:v>
                </c:pt>
                <c:pt idx="234">
                  <c:v>351404</c:v>
                </c:pt>
                <c:pt idx="235">
                  <c:v>315317</c:v>
                </c:pt>
                <c:pt idx="236">
                  <c:v>289673</c:v>
                </c:pt>
                <c:pt idx="237">
                  <c:v>283609</c:v>
                </c:pt>
                <c:pt idx="238">
                  <c:v>300767</c:v>
                </c:pt>
                <c:pt idx="239">
                  <c:v>295806</c:v>
                </c:pt>
                <c:pt idx="240">
                  <c:v>299034</c:v>
                </c:pt>
                <c:pt idx="241">
                  <c:v>304890</c:v>
                </c:pt>
                <c:pt idx="242">
                  <c:v>296741</c:v>
                </c:pt>
                <c:pt idx="243">
                  <c:v>290642</c:v>
                </c:pt>
                <c:pt idx="244">
                  <c:v>283015</c:v>
                </c:pt>
                <c:pt idx="245">
                  <c:v>308719</c:v>
                </c:pt>
                <c:pt idx="246">
                  <c:v>310757</c:v>
                </c:pt>
                <c:pt idx="247">
                  <c:v>304749</c:v>
                </c:pt>
                <c:pt idx="248">
                  <c:v>304529</c:v>
                </c:pt>
                <c:pt idx="249">
                  <c:v>299987</c:v>
                </c:pt>
                <c:pt idx="250">
                  <c:v>289068</c:v>
                </c:pt>
                <c:pt idx="251">
                  <c:v>317146</c:v>
                </c:pt>
                <c:pt idx="252">
                  <c:v>0</c:v>
                </c:pt>
                <c:pt idx="253">
                  <c:v>333519</c:v>
                </c:pt>
                <c:pt idx="254">
                  <c:v>307837</c:v>
                </c:pt>
                <c:pt idx="255">
                  <c:v>305481</c:v>
                </c:pt>
                <c:pt idx="256">
                  <c:v>299179</c:v>
                </c:pt>
                <c:pt idx="257">
                  <c:v>294862</c:v>
                </c:pt>
                <c:pt idx="258">
                  <c:v>292286</c:v>
                </c:pt>
                <c:pt idx="259">
                  <c:v>311116</c:v>
                </c:pt>
                <c:pt idx="260">
                  <c:v>329317</c:v>
                </c:pt>
                <c:pt idx="261">
                  <c:v>326530</c:v>
                </c:pt>
                <c:pt idx="262">
                  <c:v>328957</c:v>
                </c:pt>
                <c:pt idx="263">
                  <c:v>334729</c:v>
                </c:pt>
                <c:pt idx="264">
                  <c:v>294302</c:v>
                </c:pt>
                <c:pt idx="265">
                  <c:v>275485</c:v>
                </c:pt>
                <c:pt idx="266">
                  <c:v>323083</c:v>
                </c:pt>
                <c:pt idx="267">
                  <c:v>335971</c:v>
                </c:pt>
                <c:pt idx="268">
                  <c:v>304846</c:v>
                </c:pt>
                <c:pt idx="269">
                  <c:v>294594</c:v>
                </c:pt>
                <c:pt idx="270">
                  <c:v>300664</c:v>
                </c:pt>
                <c:pt idx="271">
                  <c:v>290563</c:v>
                </c:pt>
                <c:pt idx="272">
                  <c:v>294311</c:v>
                </c:pt>
                <c:pt idx="273">
                  <c:v>347066</c:v>
                </c:pt>
                <c:pt idx="274">
                  <c:v>347448</c:v>
                </c:pt>
                <c:pt idx="275">
                  <c:v>307981</c:v>
                </c:pt>
                <c:pt idx="276">
                  <c:v>307321</c:v>
                </c:pt>
                <c:pt idx="277">
                  <c:v>323649</c:v>
                </c:pt>
                <c:pt idx="278">
                  <c:v>332535</c:v>
                </c:pt>
                <c:pt idx="279">
                  <c:v>341126</c:v>
                </c:pt>
                <c:pt idx="280">
                  <c:v>320367</c:v>
                </c:pt>
                <c:pt idx="281">
                  <c:v>328870</c:v>
                </c:pt>
                <c:pt idx="282">
                  <c:v>352496</c:v>
                </c:pt>
                <c:pt idx="283">
                  <c:v>360439</c:v>
                </c:pt>
                <c:pt idx="284">
                  <c:v>314091</c:v>
                </c:pt>
                <c:pt idx="285">
                  <c:v>278184</c:v>
                </c:pt>
                <c:pt idx="286">
                  <c:v>303262</c:v>
                </c:pt>
                <c:pt idx="287">
                  <c:v>344723</c:v>
                </c:pt>
                <c:pt idx="288">
                  <c:v>356817</c:v>
                </c:pt>
                <c:pt idx="289">
                  <c:v>371551</c:v>
                </c:pt>
                <c:pt idx="290">
                  <c:v>357130</c:v>
                </c:pt>
                <c:pt idx="291">
                  <c:v>355983</c:v>
                </c:pt>
                <c:pt idx="292">
                  <c:v>295070</c:v>
                </c:pt>
                <c:pt idx="293">
                  <c:v>266321</c:v>
                </c:pt>
                <c:pt idx="294">
                  <c:v>293708</c:v>
                </c:pt>
                <c:pt idx="295">
                  <c:v>296341</c:v>
                </c:pt>
                <c:pt idx="296">
                  <c:v>312258</c:v>
                </c:pt>
                <c:pt idx="297">
                  <c:v>324978</c:v>
                </c:pt>
                <c:pt idx="298">
                  <c:v>342997</c:v>
                </c:pt>
                <c:pt idx="299">
                  <c:v>327199</c:v>
                </c:pt>
                <c:pt idx="300">
                  <c:v>311455</c:v>
                </c:pt>
                <c:pt idx="301">
                  <c:v>363270</c:v>
                </c:pt>
                <c:pt idx="302">
                  <c:v>357920</c:v>
                </c:pt>
                <c:pt idx="303">
                  <c:v>348491</c:v>
                </c:pt>
                <c:pt idx="304">
                  <c:v>368088</c:v>
                </c:pt>
                <c:pt idx="305">
                  <c:v>360761</c:v>
                </c:pt>
                <c:pt idx="306">
                  <c:v>293476</c:v>
                </c:pt>
                <c:pt idx="307">
                  <c:v>278875</c:v>
                </c:pt>
                <c:pt idx="308">
                  <c:v>291834</c:v>
                </c:pt>
                <c:pt idx="309">
                  <c:v>294838</c:v>
                </c:pt>
                <c:pt idx="310">
                  <c:v>311467</c:v>
                </c:pt>
                <c:pt idx="311">
                  <c:v>333908</c:v>
                </c:pt>
                <c:pt idx="312">
                  <c:v>378124</c:v>
                </c:pt>
                <c:pt idx="313">
                  <c:v>366319</c:v>
                </c:pt>
                <c:pt idx="314">
                  <c:v>364768</c:v>
                </c:pt>
                <c:pt idx="315">
                  <c:v>422278</c:v>
                </c:pt>
                <c:pt idx="316">
                  <c:v>395061</c:v>
                </c:pt>
                <c:pt idx="317">
                  <c:v>310198</c:v>
                </c:pt>
                <c:pt idx="318">
                  <c:v>292752</c:v>
                </c:pt>
                <c:pt idx="319">
                  <c:v>287419</c:v>
                </c:pt>
                <c:pt idx="320">
                  <c:v>288939</c:v>
                </c:pt>
                <c:pt idx="321">
                  <c:v>304404</c:v>
                </c:pt>
                <c:pt idx="322">
                  <c:v>337945</c:v>
                </c:pt>
                <c:pt idx="323">
                  <c:v>376040</c:v>
                </c:pt>
                <c:pt idx="324">
                  <c:v>297719</c:v>
                </c:pt>
                <c:pt idx="325">
                  <c:v>296356</c:v>
                </c:pt>
                <c:pt idx="326">
                  <c:v>312951</c:v>
                </c:pt>
                <c:pt idx="327">
                  <c:v>364266</c:v>
                </c:pt>
                <c:pt idx="328">
                  <c:v>321975</c:v>
                </c:pt>
                <c:pt idx="329">
                  <c:v>318436</c:v>
                </c:pt>
                <c:pt idx="330">
                  <c:v>349243</c:v>
                </c:pt>
                <c:pt idx="331">
                  <c:v>385072</c:v>
                </c:pt>
                <c:pt idx="332">
                  <c:v>406132</c:v>
                </c:pt>
                <c:pt idx="333">
                  <c:v>381622</c:v>
                </c:pt>
                <c:pt idx="334">
                  <c:v>386117</c:v>
                </c:pt>
                <c:pt idx="335">
                  <c:v>392854</c:v>
                </c:pt>
                <c:pt idx="336">
                  <c:v>443299</c:v>
                </c:pt>
                <c:pt idx="337">
                  <c:v>388284</c:v>
                </c:pt>
                <c:pt idx="338">
                  <c:v>340873</c:v>
                </c:pt>
                <c:pt idx="339">
                  <c:v>0</c:v>
                </c:pt>
                <c:pt idx="340">
                  <c:v>377006</c:v>
                </c:pt>
                <c:pt idx="341">
                  <c:v>350593</c:v>
                </c:pt>
                <c:pt idx="342">
                  <c:v>0</c:v>
                </c:pt>
                <c:pt idx="343">
                  <c:v>351070</c:v>
                </c:pt>
                <c:pt idx="344">
                  <c:v>373190</c:v>
                </c:pt>
                <c:pt idx="345">
                  <c:v>360831</c:v>
                </c:pt>
                <c:pt idx="346">
                  <c:v>383350</c:v>
                </c:pt>
                <c:pt idx="347">
                  <c:v>424861</c:v>
                </c:pt>
                <c:pt idx="348">
                  <c:v>423488</c:v>
                </c:pt>
                <c:pt idx="349">
                  <c:v>436928</c:v>
                </c:pt>
                <c:pt idx="350">
                  <c:v>466346</c:v>
                </c:pt>
                <c:pt idx="351">
                  <c:v>443967</c:v>
                </c:pt>
                <c:pt idx="352">
                  <c:v>419416</c:v>
                </c:pt>
                <c:pt idx="353">
                  <c:v>415000</c:v>
                </c:pt>
                <c:pt idx="354">
                  <c:v>401611</c:v>
                </c:pt>
                <c:pt idx="355">
                  <c:v>387857</c:v>
                </c:pt>
                <c:pt idx="356">
                  <c:v>401068</c:v>
                </c:pt>
                <c:pt idx="357">
                  <c:v>473971</c:v>
                </c:pt>
                <c:pt idx="358">
                  <c:v>467316</c:v>
                </c:pt>
                <c:pt idx="359">
                  <c:v>472720</c:v>
                </c:pt>
                <c:pt idx="360">
                  <c:v>479630</c:v>
                </c:pt>
                <c:pt idx="361">
                  <c:v>454435</c:v>
                </c:pt>
                <c:pt idx="362">
                  <c:v>449023</c:v>
                </c:pt>
                <c:pt idx="363">
                  <c:v>400003</c:v>
                </c:pt>
              </c:numCache>
            </c:numRef>
          </c:val>
          <c:extLst>
            <c:ext xmlns:c16="http://schemas.microsoft.com/office/drawing/2014/chart" uri="{C3380CC4-5D6E-409C-BE32-E72D297353CC}">
              <c16:uniqueId val="{0000000F-0C64-41E9-ACE7-D5C39AC8EBF4}"/>
            </c:ext>
          </c:extLst>
        </c:ser>
        <c:ser>
          <c:idx val="3"/>
          <c:order val="4"/>
          <c:tx>
            <c:strRef>
              <c:f>'Daily Charts'!$AB$2</c:f>
              <c:strCache>
                <c:ptCount val="1"/>
                <c:pt idx="0">
                  <c:v>Subregion NRTH</c:v>
                </c:pt>
              </c:strCache>
            </c:strRef>
          </c:tx>
          <c:spPr>
            <a:solidFill>
              <a:srgbClr val="7D6D9B"/>
            </a:solidFill>
            <a:ln>
              <a:noFill/>
            </a:ln>
            <a:effectLst/>
          </c:spPr>
          <c:invertIfNegative val="0"/>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AB$3:$AB$368</c:f>
              <c:numCache>
                <c:formatCode>General</c:formatCode>
                <c:ptCount val="366"/>
                <c:pt idx="0">
                  <c:v>51532</c:v>
                </c:pt>
                <c:pt idx="1">
                  <c:v>52700</c:v>
                </c:pt>
                <c:pt idx="2">
                  <c:v>51835</c:v>
                </c:pt>
                <c:pt idx="3">
                  <c:v>51878</c:v>
                </c:pt>
                <c:pt idx="4">
                  <c:v>53886</c:v>
                </c:pt>
                <c:pt idx="5">
                  <c:v>53031</c:v>
                </c:pt>
                <c:pt idx="6">
                  <c:v>52393</c:v>
                </c:pt>
                <c:pt idx="7">
                  <c:v>53154</c:v>
                </c:pt>
                <c:pt idx="8">
                  <c:v>51939</c:v>
                </c:pt>
                <c:pt idx="9">
                  <c:v>52831</c:v>
                </c:pt>
                <c:pt idx="10">
                  <c:v>52759</c:v>
                </c:pt>
                <c:pt idx="11">
                  <c:v>51166</c:v>
                </c:pt>
                <c:pt idx="12">
                  <c:v>53356</c:v>
                </c:pt>
                <c:pt idx="13">
                  <c:v>53634</c:v>
                </c:pt>
                <c:pt idx="14">
                  <c:v>52698</c:v>
                </c:pt>
                <c:pt idx="15">
                  <c:v>48928</c:v>
                </c:pt>
                <c:pt idx="16">
                  <c:v>51128</c:v>
                </c:pt>
                <c:pt idx="17">
                  <c:v>49791</c:v>
                </c:pt>
                <c:pt idx="18">
                  <c:v>49751</c:v>
                </c:pt>
                <c:pt idx="19">
                  <c:v>50861</c:v>
                </c:pt>
                <c:pt idx="20">
                  <c:v>52141</c:v>
                </c:pt>
                <c:pt idx="21">
                  <c:v>53635</c:v>
                </c:pt>
                <c:pt idx="22">
                  <c:v>54760</c:v>
                </c:pt>
                <c:pt idx="23">
                  <c:v>54395</c:v>
                </c:pt>
                <c:pt idx="24">
                  <c:v>52590</c:v>
                </c:pt>
                <c:pt idx="25">
                  <c:v>54956</c:v>
                </c:pt>
                <c:pt idx="26">
                  <c:v>50057</c:v>
                </c:pt>
                <c:pt idx="27">
                  <c:v>51916</c:v>
                </c:pt>
                <c:pt idx="28">
                  <c:v>52866</c:v>
                </c:pt>
                <c:pt idx="29">
                  <c:v>50699</c:v>
                </c:pt>
                <c:pt idx="30">
                  <c:v>51238</c:v>
                </c:pt>
                <c:pt idx="31">
                  <c:v>56771</c:v>
                </c:pt>
                <c:pt idx="32">
                  <c:v>56930</c:v>
                </c:pt>
                <c:pt idx="33">
                  <c:v>56777</c:v>
                </c:pt>
                <c:pt idx="34">
                  <c:v>58046</c:v>
                </c:pt>
                <c:pt idx="35">
                  <c:v>56401</c:v>
                </c:pt>
                <c:pt idx="36">
                  <c:v>55886</c:v>
                </c:pt>
                <c:pt idx="37">
                  <c:v>55376</c:v>
                </c:pt>
                <c:pt idx="38">
                  <c:v>56343</c:v>
                </c:pt>
                <c:pt idx="39">
                  <c:v>59209</c:v>
                </c:pt>
                <c:pt idx="40">
                  <c:v>58570</c:v>
                </c:pt>
                <c:pt idx="41">
                  <c:v>56907</c:v>
                </c:pt>
                <c:pt idx="42">
                  <c:v>56974</c:v>
                </c:pt>
                <c:pt idx="43">
                  <c:v>57017</c:v>
                </c:pt>
                <c:pt idx="44">
                  <c:v>55281</c:v>
                </c:pt>
                <c:pt idx="45">
                  <c:v>56059</c:v>
                </c:pt>
                <c:pt idx="46">
                  <c:v>50755</c:v>
                </c:pt>
                <c:pt idx="47">
                  <c:v>54219</c:v>
                </c:pt>
                <c:pt idx="48">
                  <c:v>52264</c:v>
                </c:pt>
                <c:pt idx="49">
                  <c:v>55658</c:v>
                </c:pt>
                <c:pt idx="50">
                  <c:v>57292</c:v>
                </c:pt>
                <c:pt idx="51">
                  <c:v>56682</c:v>
                </c:pt>
                <c:pt idx="52">
                  <c:v>57452</c:v>
                </c:pt>
                <c:pt idx="53">
                  <c:v>58086</c:v>
                </c:pt>
                <c:pt idx="54">
                  <c:v>58984</c:v>
                </c:pt>
                <c:pt idx="55">
                  <c:v>58740</c:v>
                </c:pt>
                <c:pt idx="56">
                  <c:v>58121</c:v>
                </c:pt>
                <c:pt idx="57">
                  <c:v>57770</c:v>
                </c:pt>
                <c:pt idx="58">
                  <c:v>59241</c:v>
                </c:pt>
                <c:pt idx="59">
                  <c:v>57614</c:v>
                </c:pt>
                <c:pt idx="60">
                  <c:v>49416</c:v>
                </c:pt>
                <c:pt idx="61">
                  <c:v>58028</c:v>
                </c:pt>
                <c:pt idx="62">
                  <c:v>57063</c:v>
                </c:pt>
                <c:pt idx="63">
                  <c:v>55726</c:v>
                </c:pt>
                <c:pt idx="64">
                  <c:v>63113</c:v>
                </c:pt>
                <c:pt idx="65">
                  <c:v>58944</c:v>
                </c:pt>
                <c:pt idx="66">
                  <c:v>61184</c:v>
                </c:pt>
                <c:pt idx="67">
                  <c:v>60372</c:v>
                </c:pt>
                <c:pt idx="68">
                  <c:v>58488</c:v>
                </c:pt>
                <c:pt idx="69">
                  <c:v>57623</c:v>
                </c:pt>
                <c:pt idx="70">
                  <c:v>57285</c:v>
                </c:pt>
                <c:pt idx="71">
                  <c:v>52512</c:v>
                </c:pt>
                <c:pt idx="72">
                  <c:v>56113</c:v>
                </c:pt>
                <c:pt idx="73">
                  <c:v>56195</c:v>
                </c:pt>
                <c:pt idx="74">
                  <c:v>53455</c:v>
                </c:pt>
                <c:pt idx="75">
                  <c:v>51226</c:v>
                </c:pt>
                <c:pt idx="76">
                  <c:v>53148</c:v>
                </c:pt>
                <c:pt idx="77">
                  <c:v>52072</c:v>
                </c:pt>
                <c:pt idx="78">
                  <c:v>50757</c:v>
                </c:pt>
                <c:pt idx="79">
                  <c:v>53021</c:v>
                </c:pt>
                <c:pt idx="80">
                  <c:v>52668</c:v>
                </c:pt>
                <c:pt idx="81">
                  <c:v>51910</c:v>
                </c:pt>
                <c:pt idx="82">
                  <c:v>49218</c:v>
                </c:pt>
                <c:pt idx="83">
                  <c:v>49246</c:v>
                </c:pt>
                <c:pt idx="84">
                  <c:v>48284</c:v>
                </c:pt>
                <c:pt idx="85">
                  <c:v>51112</c:v>
                </c:pt>
                <c:pt idx="86">
                  <c:v>52656</c:v>
                </c:pt>
                <c:pt idx="87">
                  <c:v>53557</c:v>
                </c:pt>
                <c:pt idx="88">
                  <c:v>54358</c:v>
                </c:pt>
                <c:pt idx="89">
                  <c:v>53036</c:v>
                </c:pt>
                <c:pt idx="90">
                  <c:v>52754</c:v>
                </c:pt>
                <c:pt idx="91">
                  <c:v>57050</c:v>
                </c:pt>
                <c:pt idx="92">
                  <c:v>55360</c:v>
                </c:pt>
                <c:pt idx="93">
                  <c:v>54747</c:v>
                </c:pt>
                <c:pt idx="94">
                  <c:v>55406</c:v>
                </c:pt>
                <c:pt idx="95">
                  <c:v>53865</c:v>
                </c:pt>
                <c:pt idx="96">
                  <c:v>54260</c:v>
                </c:pt>
                <c:pt idx="97">
                  <c:v>53411</c:v>
                </c:pt>
                <c:pt idx="98">
                  <c:v>55204</c:v>
                </c:pt>
                <c:pt idx="99">
                  <c:v>54567</c:v>
                </c:pt>
                <c:pt idx="100">
                  <c:v>51271</c:v>
                </c:pt>
                <c:pt idx="101">
                  <c:v>52481</c:v>
                </c:pt>
                <c:pt idx="102">
                  <c:v>50813</c:v>
                </c:pt>
                <c:pt idx="103">
                  <c:v>50434</c:v>
                </c:pt>
                <c:pt idx="104">
                  <c:v>51411</c:v>
                </c:pt>
                <c:pt idx="105">
                  <c:v>51175</c:v>
                </c:pt>
                <c:pt idx="106">
                  <c:v>52470</c:v>
                </c:pt>
                <c:pt idx="107">
                  <c:v>52847</c:v>
                </c:pt>
                <c:pt idx="108">
                  <c:v>52494</c:v>
                </c:pt>
                <c:pt idx="109">
                  <c:v>52077</c:v>
                </c:pt>
                <c:pt idx="110">
                  <c:v>48088</c:v>
                </c:pt>
                <c:pt idx="111">
                  <c:v>48031</c:v>
                </c:pt>
                <c:pt idx="112">
                  <c:v>52189</c:v>
                </c:pt>
                <c:pt idx="113">
                  <c:v>52766</c:v>
                </c:pt>
                <c:pt idx="114">
                  <c:v>52778</c:v>
                </c:pt>
                <c:pt idx="115">
                  <c:v>53985</c:v>
                </c:pt>
                <c:pt idx="116">
                  <c:v>50949</c:v>
                </c:pt>
                <c:pt idx="117">
                  <c:v>46902</c:v>
                </c:pt>
                <c:pt idx="118">
                  <c:v>45656</c:v>
                </c:pt>
                <c:pt idx="119">
                  <c:v>51081</c:v>
                </c:pt>
                <c:pt idx="120">
                  <c:v>50398</c:v>
                </c:pt>
                <c:pt idx="121">
                  <c:v>49169</c:v>
                </c:pt>
                <c:pt idx="122">
                  <c:v>46308</c:v>
                </c:pt>
                <c:pt idx="123">
                  <c:v>49449</c:v>
                </c:pt>
                <c:pt idx="124">
                  <c:v>45359</c:v>
                </c:pt>
                <c:pt idx="125">
                  <c:v>42891</c:v>
                </c:pt>
                <c:pt idx="126">
                  <c:v>43648</c:v>
                </c:pt>
                <c:pt idx="127">
                  <c:v>44811</c:v>
                </c:pt>
                <c:pt idx="128">
                  <c:v>44714</c:v>
                </c:pt>
                <c:pt idx="129">
                  <c:v>47172</c:v>
                </c:pt>
                <c:pt idx="130">
                  <c:v>47017</c:v>
                </c:pt>
                <c:pt idx="131">
                  <c:v>48243</c:v>
                </c:pt>
                <c:pt idx="132">
                  <c:v>46858</c:v>
                </c:pt>
                <c:pt idx="133">
                  <c:v>45686</c:v>
                </c:pt>
                <c:pt idx="134">
                  <c:v>42013</c:v>
                </c:pt>
                <c:pt idx="135">
                  <c:v>43679</c:v>
                </c:pt>
                <c:pt idx="136">
                  <c:v>46204</c:v>
                </c:pt>
                <c:pt idx="137">
                  <c:v>46602</c:v>
                </c:pt>
                <c:pt idx="138">
                  <c:v>44442</c:v>
                </c:pt>
                <c:pt idx="139">
                  <c:v>44455</c:v>
                </c:pt>
                <c:pt idx="140">
                  <c:v>44547</c:v>
                </c:pt>
                <c:pt idx="141">
                  <c:v>41933</c:v>
                </c:pt>
                <c:pt idx="142">
                  <c:v>44593</c:v>
                </c:pt>
                <c:pt idx="143">
                  <c:v>45625</c:v>
                </c:pt>
                <c:pt idx="144">
                  <c:v>42600</c:v>
                </c:pt>
                <c:pt idx="145">
                  <c:v>41501</c:v>
                </c:pt>
                <c:pt idx="146">
                  <c:v>43992</c:v>
                </c:pt>
                <c:pt idx="147">
                  <c:v>47403</c:v>
                </c:pt>
                <c:pt idx="148">
                  <c:v>46834</c:v>
                </c:pt>
                <c:pt idx="149">
                  <c:v>46876</c:v>
                </c:pt>
                <c:pt idx="150">
                  <c:v>46760</c:v>
                </c:pt>
                <c:pt idx="151">
                  <c:v>46410</c:v>
                </c:pt>
                <c:pt idx="152">
                  <c:v>46065</c:v>
                </c:pt>
                <c:pt idx="153">
                  <c:v>45671</c:v>
                </c:pt>
                <c:pt idx="154">
                  <c:v>44340</c:v>
                </c:pt>
                <c:pt idx="155">
                  <c:v>44473</c:v>
                </c:pt>
                <c:pt idx="156">
                  <c:v>47554</c:v>
                </c:pt>
                <c:pt idx="157">
                  <c:v>47331</c:v>
                </c:pt>
                <c:pt idx="158">
                  <c:v>45692</c:v>
                </c:pt>
                <c:pt idx="159">
                  <c:v>46595</c:v>
                </c:pt>
                <c:pt idx="160">
                  <c:v>44678</c:v>
                </c:pt>
                <c:pt idx="161">
                  <c:v>44691</c:v>
                </c:pt>
                <c:pt idx="162">
                  <c:v>45486</c:v>
                </c:pt>
                <c:pt idx="163">
                  <c:v>46981</c:v>
                </c:pt>
                <c:pt idx="164">
                  <c:v>47262</c:v>
                </c:pt>
                <c:pt idx="165">
                  <c:v>44028</c:v>
                </c:pt>
                <c:pt idx="166">
                  <c:v>44056</c:v>
                </c:pt>
                <c:pt idx="167">
                  <c:v>53023</c:v>
                </c:pt>
                <c:pt idx="168">
                  <c:v>48184</c:v>
                </c:pt>
                <c:pt idx="169">
                  <c:v>46401</c:v>
                </c:pt>
                <c:pt idx="170">
                  <c:v>0</c:v>
                </c:pt>
                <c:pt idx="171">
                  <c:v>0</c:v>
                </c:pt>
                <c:pt idx="172">
                  <c:v>50654</c:v>
                </c:pt>
                <c:pt idx="173">
                  <c:v>49179</c:v>
                </c:pt>
                <c:pt idx="174">
                  <c:v>49880</c:v>
                </c:pt>
                <c:pt idx="175">
                  <c:v>51386</c:v>
                </c:pt>
                <c:pt idx="176">
                  <c:v>50506</c:v>
                </c:pt>
                <c:pt idx="177">
                  <c:v>46555</c:v>
                </c:pt>
                <c:pt idx="178">
                  <c:v>47704</c:v>
                </c:pt>
                <c:pt idx="179">
                  <c:v>46748</c:v>
                </c:pt>
                <c:pt idx="180">
                  <c:v>45601</c:v>
                </c:pt>
                <c:pt idx="181">
                  <c:v>49250</c:v>
                </c:pt>
                <c:pt idx="182">
                  <c:v>45151</c:v>
                </c:pt>
                <c:pt idx="183">
                  <c:v>48671</c:v>
                </c:pt>
                <c:pt idx="184">
                  <c:v>44150</c:v>
                </c:pt>
                <c:pt idx="185">
                  <c:v>45474</c:v>
                </c:pt>
                <c:pt idx="186">
                  <c:v>45814</c:v>
                </c:pt>
                <c:pt idx="187">
                  <c:v>42841</c:v>
                </c:pt>
                <c:pt idx="188">
                  <c:v>45402</c:v>
                </c:pt>
                <c:pt idx="189">
                  <c:v>41693</c:v>
                </c:pt>
                <c:pt idx="190">
                  <c:v>44082</c:v>
                </c:pt>
                <c:pt idx="191">
                  <c:v>41989</c:v>
                </c:pt>
                <c:pt idx="192">
                  <c:v>38976</c:v>
                </c:pt>
                <c:pt idx="193">
                  <c:v>40328</c:v>
                </c:pt>
                <c:pt idx="194">
                  <c:v>41064</c:v>
                </c:pt>
                <c:pt idx="195">
                  <c:v>40929</c:v>
                </c:pt>
                <c:pt idx="196">
                  <c:v>51255</c:v>
                </c:pt>
                <c:pt idx="197">
                  <c:v>49953</c:v>
                </c:pt>
                <c:pt idx="198">
                  <c:v>49703</c:v>
                </c:pt>
                <c:pt idx="199">
                  <c:v>44386</c:v>
                </c:pt>
                <c:pt idx="200">
                  <c:v>42026</c:v>
                </c:pt>
                <c:pt idx="201">
                  <c:v>45098</c:v>
                </c:pt>
                <c:pt idx="202">
                  <c:v>42816</c:v>
                </c:pt>
                <c:pt idx="203">
                  <c:v>42421</c:v>
                </c:pt>
                <c:pt idx="204">
                  <c:v>45149</c:v>
                </c:pt>
                <c:pt idx="205">
                  <c:v>42608</c:v>
                </c:pt>
                <c:pt idx="206">
                  <c:v>42807</c:v>
                </c:pt>
                <c:pt idx="207">
                  <c:v>42901</c:v>
                </c:pt>
                <c:pt idx="208">
                  <c:v>48285</c:v>
                </c:pt>
                <c:pt idx="209">
                  <c:v>49228</c:v>
                </c:pt>
                <c:pt idx="210">
                  <c:v>0</c:v>
                </c:pt>
                <c:pt idx="211">
                  <c:v>49614</c:v>
                </c:pt>
                <c:pt idx="212">
                  <c:v>46032</c:v>
                </c:pt>
                <c:pt idx="213">
                  <c:v>48670</c:v>
                </c:pt>
                <c:pt idx="214">
                  <c:v>46984</c:v>
                </c:pt>
                <c:pt idx="215">
                  <c:v>52424</c:v>
                </c:pt>
                <c:pt idx="216">
                  <c:v>52390</c:v>
                </c:pt>
                <c:pt idx="217">
                  <c:v>51875</c:v>
                </c:pt>
                <c:pt idx="218">
                  <c:v>50238</c:v>
                </c:pt>
                <c:pt idx="219">
                  <c:v>48073</c:v>
                </c:pt>
                <c:pt idx="220">
                  <c:v>50162</c:v>
                </c:pt>
                <c:pt idx="221">
                  <c:v>53814</c:v>
                </c:pt>
                <c:pt idx="222">
                  <c:v>54500</c:v>
                </c:pt>
                <c:pt idx="223">
                  <c:v>51299</c:v>
                </c:pt>
                <c:pt idx="224">
                  <c:v>49680</c:v>
                </c:pt>
                <c:pt idx="225">
                  <c:v>52597</c:v>
                </c:pt>
                <c:pt idx="226">
                  <c:v>48510</c:v>
                </c:pt>
                <c:pt idx="227">
                  <c:v>51656</c:v>
                </c:pt>
                <c:pt idx="228">
                  <c:v>53722</c:v>
                </c:pt>
                <c:pt idx="229">
                  <c:v>57253</c:v>
                </c:pt>
                <c:pt idx="230">
                  <c:v>49767</c:v>
                </c:pt>
                <c:pt idx="231">
                  <c:v>46984</c:v>
                </c:pt>
                <c:pt idx="232">
                  <c:v>47007</c:v>
                </c:pt>
                <c:pt idx="233">
                  <c:v>48619</c:v>
                </c:pt>
                <c:pt idx="234">
                  <c:v>49060</c:v>
                </c:pt>
                <c:pt idx="235">
                  <c:v>45769</c:v>
                </c:pt>
                <c:pt idx="236">
                  <c:v>41926</c:v>
                </c:pt>
                <c:pt idx="237">
                  <c:v>43686</c:v>
                </c:pt>
                <c:pt idx="238">
                  <c:v>41550</c:v>
                </c:pt>
                <c:pt idx="239">
                  <c:v>41568</c:v>
                </c:pt>
                <c:pt idx="240">
                  <c:v>45544</c:v>
                </c:pt>
                <c:pt idx="241">
                  <c:v>44195</c:v>
                </c:pt>
                <c:pt idx="242">
                  <c:v>45172</c:v>
                </c:pt>
                <c:pt idx="243">
                  <c:v>41909</c:v>
                </c:pt>
                <c:pt idx="244">
                  <c:v>42788</c:v>
                </c:pt>
                <c:pt idx="245">
                  <c:v>42415</c:v>
                </c:pt>
                <c:pt idx="246">
                  <c:v>42414</c:v>
                </c:pt>
                <c:pt idx="247">
                  <c:v>40866</c:v>
                </c:pt>
                <c:pt idx="248">
                  <c:v>41506</c:v>
                </c:pt>
                <c:pt idx="249">
                  <c:v>43932</c:v>
                </c:pt>
                <c:pt idx="250">
                  <c:v>46395</c:v>
                </c:pt>
                <c:pt idx="251">
                  <c:v>48163</c:v>
                </c:pt>
                <c:pt idx="252">
                  <c:v>45629</c:v>
                </c:pt>
                <c:pt idx="253">
                  <c:v>44848</c:v>
                </c:pt>
                <c:pt idx="254">
                  <c:v>44251</c:v>
                </c:pt>
                <c:pt idx="255">
                  <c:v>43842</c:v>
                </c:pt>
                <c:pt idx="256">
                  <c:v>43519</c:v>
                </c:pt>
                <c:pt idx="257">
                  <c:v>44543</c:v>
                </c:pt>
                <c:pt idx="258">
                  <c:v>43839</c:v>
                </c:pt>
                <c:pt idx="259">
                  <c:v>43406</c:v>
                </c:pt>
                <c:pt idx="260">
                  <c:v>43134</c:v>
                </c:pt>
                <c:pt idx="261">
                  <c:v>44448</c:v>
                </c:pt>
                <c:pt idx="262">
                  <c:v>43256</c:v>
                </c:pt>
                <c:pt idx="263">
                  <c:v>42817</c:v>
                </c:pt>
                <c:pt idx="264">
                  <c:v>41534</c:v>
                </c:pt>
                <c:pt idx="265">
                  <c:v>38590</c:v>
                </c:pt>
                <c:pt idx="266">
                  <c:v>42540</c:v>
                </c:pt>
                <c:pt idx="267">
                  <c:v>44281</c:v>
                </c:pt>
                <c:pt idx="268">
                  <c:v>39942</c:v>
                </c:pt>
                <c:pt idx="269">
                  <c:v>41325</c:v>
                </c:pt>
                <c:pt idx="270">
                  <c:v>43002</c:v>
                </c:pt>
                <c:pt idx="271">
                  <c:v>41830</c:v>
                </c:pt>
                <c:pt idx="272">
                  <c:v>36195</c:v>
                </c:pt>
                <c:pt idx="273">
                  <c:v>46943</c:v>
                </c:pt>
                <c:pt idx="274">
                  <c:v>47855</c:v>
                </c:pt>
                <c:pt idx="275">
                  <c:v>46164</c:v>
                </c:pt>
                <c:pt idx="276">
                  <c:v>45246</c:v>
                </c:pt>
                <c:pt idx="277">
                  <c:v>46659</c:v>
                </c:pt>
                <c:pt idx="278">
                  <c:v>46349</c:v>
                </c:pt>
                <c:pt idx="279">
                  <c:v>42368</c:v>
                </c:pt>
                <c:pt idx="280">
                  <c:v>40104</c:v>
                </c:pt>
                <c:pt idx="281">
                  <c:v>43812</c:v>
                </c:pt>
                <c:pt idx="282">
                  <c:v>46952</c:v>
                </c:pt>
                <c:pt idx="283">
                  <c:v>46702</c:v>
                </c:pt>
                <c:pt idx="284">
                  <c:v>39381</c:v>
                </c:pt>
                <c:pt idx="285">
                  <c:v>40290</c:v>
                </c:pt>
                <c:pt idx="286">
                  <c:v>41033</c:v>
                </c:pt>
                <c:pt idx="287">
                  <c:v>44966</c:v>
                </c:pt>
                <c:pt idx="288">
                  <c:v>46474</c:v>
                </c:pt>
                <c:pt idx="289">
                  <c:v>45484</c:v>
                </c:pt>
                <c:pt idx="290">
                  <c:v>43465</c:v>
                </c:pt>
                <c:pt idx="291">
                  <c:v>41935</c:v>
                </c:pt>
                <c:pt idx="292">
                  <c:v>39506</c:v>
                </c:pt>
                <c:pt idx="293">
                  <c:v>39934</c:v>
                </c:pt>
                <c:pt idx="294">
                  <c:v>37719</c:v>
                </c:pt>
                <c:pt idx="295">
                  <c:v>36507</c:v>
                </c:pt>
                <c:pt idx="296">
                  <c:v>38141</c:v>
                </c:pt>
                <c:pt idx="297">
                  <c:v>38184</c:v>
                </c:pt>
                <c:pt idx="298">
                  <c:v>40838</c:v>
                </c:pt>
                <c:pt idx="299">
                  <c:v>39294</c:v>
                </c:pt>
                <c:pt idx="300">
                  <c:v>38549</c:v>
                </c:pt>
                <c:pt idx="301">
                  <c:v>41716</c:v>
                </c:pt>
                <c:pt idx="302">
                  <c:v>41215</c:v>
                </c:pt>
                <c:pt idx="303">
                  <c:v>42801</c:v>
                </c:pt>
                <c:pt idx="304">
                  <c:v>43076</c:v>
                </c:pt>
                <c:pt idx="305">
                  <c:v>42305</c:v>
                </c:pt>
                <c:pt idx="306">
                  <c:v>38638</c:v>
                </c:pt>
                <c:pt idx="307">
                  <c:v>37081</c:v>
                </c:pt>
                <c:pt idx="308">
                  <c:v>35234</c:v>
                </c:pt>
                <c:pt idx="309">
                  <c:v>37960</c:v>
                </c:pt>
                <c:pt idx="310">
                  <c:v>40594</c:v>
                </c:pt>
                <c:pt idx="311">
                  <c:v>42013</c:v>
                </c:pt>
                <c:pt idx="312">
                  <c:v>45455</c:v>
                </c:pt>
                <c:pt idx="313">
                  <c:v>44291</c:v>
                </c:pt>
                <c:pt idx="314">
                  <c:v>44966</c:v>
                </c:pt>
                <c:pt idx="315">
                  <c:v>43735</c:v>
                </c:pt>
                <c:pt idx="316">
                  <c:v>45556</c:v>
                </c:pt>
                <c:pt idx="317">
                  <c:v>37940</c:v>
                </c:pt>
                <c:pt idx="318">
                  <c:v>39229</c:v>
                </c:pt>
                <c:pt idx="319">
                  <c:v>39145</c:v>
                </c:pt>
                <c:pt idx="320">
                  <c:v>41236</c:v>
                </c:pt>
                <c:pt idx="321">
                  <c:v>40325</c:v>
                </c:pt>
                <c:pt idx="322">
                  <c:v>42226</c:v>
                </c:pt>
                <c:pt idx="323">
                  <c:v>41715</c:v>
                </c:pt>
                <c:pt idx="324">
                  <c:v>38292</c:v>
                </c:pt>
                <c:pt idx="325">
                  <c:v>40547</c:v>
                </c:pt>
                <c:pt idx="326">
                  <c:v>40148</c:v>
                </c:pt>
                <c:pt idx="327">
                  <c:v>44655</c:v>
                </c:pt>
                <c:pt idx="328">
                  <c:v>39140</c:v>
                </c:pt>
                <c:pt idx="329">
                  <c:v>43071</c:v>
                </c:pt>
                <c:pt idx="330">
                  <c:v>41753</c:v>
                </c:pt>
                <c:pt idx="331">
                  <c:v>46884</c:v>
                </c:pt>
                <c:pt idx="332">
                  <c:v>43030</c:v>
                </c:pt>
                <c:pt idx="333">
                  <c:v>43403</c:v>
                </c:pt>
                <c:pt idx="334">
                  <c:v>43843</c:v>
                </c:pt>
                <c:pt idx="335">
                  <c:v>42358</c:v>
                </c:pt>
                <c:pt idx="336">
                  <c:v>46322</c:v>
                </c:pt>
                <c:pt idx="337">
                  <c:v>40210</c:v>
                </c:pt>
                <c:pt idx="338">
                  <c:v>39001</c:v>
                </c:pt>
                <c:pt idx="339">
                  <c:v>39175</c:v>
                </c:pt>
                <c:pt idx="340">
                  <c:v>41909</c:v>
                </c:pt>
                <c:pt idx="341">
                  <c:v>42338</c:v>
                </c:pt>
                <c:pt idx="342">
                  <c:v>0</c:v>
                </c:pt>
                <c:pt idx="343">
                  <c:v>44876</c:v>
                </c:pt>
                <c:pt idx="344">
                  <c:v>42004</c:v>
                </c:pt>
                <c:pt idx="345">
                  <c:v>43763</c:v>
                </c:pt>
                <c:pt idx="346">
                  <c:v>46683</c:v>
                </c:pt>
                <c:pt idx="347">
                  <c:v>46717</c:v>
                </c:pt>
                <c:pt idx="348">
                  <c:v>44545</c:v>
                </c:pt>
                <c:pt idx="349">
                  <c:v>47719</c:v>
                </c:pt>
                <c:pt idx="350">
                  <c:v>45748</c:v>
                </c:pt>
                <c:pt idx="351">
                  <c:v>46634</c:v>
                </c:pt>
                <c:pt idx="352">
                  <c:v>45967</c:v>
                </c:pt>
                <c:pt idx="353">
                  <c:v>44126</c:v>
                </c:pt>
                <c:pt idx="354">
                  <c:v>42121</c:v>
                </c:pt>
                <c:pt idx="355">
                  <c:v>40330</c:v>
                </c:pt>
                <c:pt idx="356">
                  <c:v>43999</c:v>
                </c:pt>
                <c:pt idx="357">
                  <c:v>47781</c:v>
                </c:pt>
                <c:pt idx="358">
                  <c:v>46454</c:v>
                </c:pt>
                <c:pt idx="359">
                  <c:v>46800</c:v>
                </c:pt>
                <c:pt idx="360">
                  <c:v>47367</c:v>
                </c:pt>
                <c:pt idx="361">
                  <c:v>45816</c:v>
                </c:pt>
                <c:pt idx="362">
                  <c:v>48127</c:v>
                </c:pt>
                <c:pt idx="363">
                  <c:v>42980</c:v>
                </c:pt>
              </c:numCache>
            </c:numRef>
          </c:val>
          <c:extLst>
            <c:ext xmlns:c16="http://schemas.microsoft.com/office/drawing/2014/chart" uri="{C3380CC4-5D6E-409C-BE32-E72D297353CC}">
              <c16:uniqueId val="{00000010-0C64-41E9-ACE7-D5C39AC8EBF4}"/>
            </c:ext>
          </c:extLst>
        </c:ser>
        <c:ser>
          <c:idx val="2"/>
          <c:order val="5"/>
          <c:tx>
            <c:strRef>
              <c:f>'Daily Charts'!$AA$2</c:f>
              <c:strCache>
                <c:ptCount val="1"/>
                <c:pt idx="0">
                  <c:v>Subregion FWES</c:v>
                </c:pt>
              </c:strCache>
            </c:strRef>
          </c:tx>
          <c:spPr>
            <a:solidFill>
              <a:srgbClr val="5D9732"/>
            </a:solidFill>
            <a:ln>
              <a:noFill/>
            </a:ln>
            <a:effectLst/>
          </c:spPr>
          <c:invertIfNegative val="0"/>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AA$3:$AA$368</c:f>
              <c:numCache>
                <c:formatCode>General</c:formatCode>
                <c:ptCount val="366"/>
                <c:pt idx="0">
                  <c:v>183957</c:v>
                </c:pt>
                <c:pt idx="1">
                  <c:v>176393</c:v>
                </c:pt>
                <c:pt idx="2">
                  <c:v>179303</c:v>
                </c:pt>
                <c:pt idx="3">
                  <c:v>176659</c:v>
                </c:pt>
                <c:pt idx="4">
                  <c:v>183042</c:v>
                </c:pt>
                <c:pt idx="5">
                  <c:v>187981</c:v>
                </c:pt>
                <c:pt idx="6">
                  <c:v>186583</c:v>
                </c:pt>
                <c:pt idx="7">
                  <c:v>179816</c:v>
                </c:pt>
                <c:pt idx="8">
                  <c:v>178117</c:v>
                </c:pt>
                <c:pt idx="9">
                  <c:v>187427</c:v>
                </c:pt>
                <c:pt idx="10">
                  <c:v>189047</c:v>
                </c:pt>
                <c:pt idx="11">
                  <c:v>182281</c:v>
                </c:pt>
                <c:pt idx="12">
                  <c:v>186407</c:v>
                </c:pt>
                <c:pt idx="13">
                  <c:v>187950</c:v>
                </c:pt>
                <c:pt idx="14">
                  <c:v>182580</c:v>
                </c:pt>
                <c:pt idx="15">
                  <c:v>169761</c:v>
                </c:pt>
                <c:pt idx="16">
                  <c:v>179097</c:v>
                </c:pt>
                <c:pt idx="17">
                  <c:v>180702</c:v>
                </c:pt>
                <c:pt idx="18">
                  <c:v>189182</c:v>
                </c:pt>
                <c:pt idx="19">
                  <c:v>189717</c:v>
                </c:pt>
                <c:pt idx="20">
                  <c:v>188902</c:v>
                </c:pt>
                <c:pt idx="21">
                  <c:v>0</c:v>
                </c:pt>
                <c:pt idx="22">
                  <c:v>185462</c:v>
                </c:pt>
                <c:pt idx="23">
                  <c:v>187453</c:v>
                </c:pt>
                <c:pt idx="24">
                  <c:v>180309</c:v>
                </c:pt>
                <c:pt idx="25">
                  <c:v>183604</c:v>
                </c:pt>
                <c:pt idx="26">
                  <c:v>177922</c:v>
                </c:pt>
                <c:pt idx="27">
                  <c:v>187672</c:v>
                </c:pt>
                <c:pt idx="28">
                  <c:v>190975</c:v>
                </c:pt>
                <c:pt idx="29">
                  <c:v>183277</c:v>
                </c:pt>
                <c:pt idx="30">
                  <c:v>180755</c:v>
                </c:pt>
                <c:pt idx="31">
                  <c:v>185771</c:v>
                </c:pt>
                <c:pt idx="32">
                  <c:v>186341</c:v>
                </c:pt>
                <c:pt idx="33">
                  <c:v>188863</c:v>
                </c:pt>
                <c:pt idx="34">
                  <c:v>191650</c:v>
                </c:pt>
                <c:pt idx="35">
                  <c:v>182647</c:v>
                </c:pt>
                <c:pt idx="36">
                  <c:v>177980</c:v>
                </c:pt>
                <c:pt idx="37">
                  <c:v>180357</c:v>
                </c:pt>
                <c:pt idx="38">
                  <c:v>183874</c:v>
                </c:pt>
                <c:pt idx="39">
                  <c:v>187192</c:v>
                </c:pt>
                <c:pt idx="40">
                  <c:v>194213</c:v>
                </c:pt>
                <c:pt idx="41">
                  <c:v>189666</c:v>
                </c:pt>
                <c:pt idx="42">
                  <c:v>184395</c:v>
                </c:pt>
                <c:pt idx="43">
                  <c:v>182518</c:v>
                </c:pt>
                <c:pt idx="44">
                  <c:v>179871</c:v>
                </c:pt>
                <c:pt idx="45">
                  <c:v>182425</c:v>
                </c:pt>
                <c:pt idx="46">
                  <c:v>180091</c:v>
                </c:pt>
                <c:pt idx="47">
                  <c:v>189706</c:v>
                </c:pt>
                <c:pt idx="48">
                  <c:v>188392</c:v>
                </c:pt>
                <c:pt idx="49">
                  <c:v>191899</c:v>
                </c:pt>
                <c:pt idx="50">
                  <c:v>190792</c:v>
                </c:pt>
                <c:pt idx="51">
                  <c:v>186061</c:v>
                </c:pt>
                <c:pt idx="52">
                  <c:v>184880</c:v>
                </c:pt>
                <c:pt idx="53">
                  <c:v>187005</c:v>
                </c:pt>
                <c:pt idx="54">
                  <c:v>188510</c:v>
                </c:pt>
                <c:pt idx="55">
                  <c:v>0</c:v>
                </c:pt>
                <c:pt idx="56">
                  <c:v>182652</c:v>
                </c:pt>
                <c:pt idx="57">
                  <c:v>186535</c:v>
                </c:pt>
                <c:pt idx="58">
                  <c:v>191120</c:v>
                </c:pt>
                <c:pt idx="59">
                  <c:v>181797</c:v>
                </c:pt>
                <c:pt idx="60">
                  <c:v>190780</c:v>
                </c:pt>
                <c:pt idx="61">
                  <c:v>193276</c:v>
                </c:pt>
                <c:pt idx="62">
                  <c:v>189494</c:v>
                </c:pt>
                <c:pt idx="63">
                  <c:v>177487</c:v>
                </c:pt>
                <c:pt idx="64">
                  <c:v>182343</c:v>
                </c:pt>
                <c:pt idx="65">
                  <c:v>184352</c:v>
                </c:pt>
                <c:pt idx="66">
                  <c:v>188539</c:v>
                </c:pt>
                <c:pt idx="67">
                  <c:v>192645</c:v>
                </c:pt>
                <c:pt idx="68">
                  <c:v>189428</c:v>
                </c:pt>
                <c:pt idx="69">
                  <c:v>187661</c:v>
                </c:pt>
                <c:pt idx="70">
                  <c:v>191349</c:v>
                </c:pt>
                <c:pt idx="71">
                  <c:v>192067</c:v>
                </c:pt>
                <c:pt idx="72">
                  <c:v>194814</c:v>
                </c:pt>
                <c:pt idx="73">
                  <c:v>189999</c:v>
                </c:pt>
                <c:pt idx="74">
                  <c:v>195372</c:v>
                </c:pt>
                <c:pt idx="75">
                  <c:v>188599</c:v>
                </c:pt>
                <c:pt idx="76">
                  <c:v>186630</c:v>
                </c:pt>
                <c:pt idx="77">
                  <c:v>188846</c:v>
                </c:pt>
                <c:pt idx="78">
                  <c:v>184822</c:v>
                </c:pt>
                <c:pt idx="79">
                  <c:v>0</c:v>
                </c:pt>
                <c:pt idx="80">
                  <c:v>182234</c:v>
                </c:pt>
                <c:pt idx="81">
                  <c:v>182427</c:v>
                </c:pt>
                <c:pt idx="82">
                  <c:v>187865</c:v>
                </c:pt>
                <c:pt idx="83">
                  <c:v>192284</c:v>
                </c:pt>
                <c:pt idx="84">
                  <c:v>192964</c:v>
                </c:pt>
                <c:pt idx="85">
                  <c:v>190575</c:v>
                </c:pt>
                <c:pt idx="86">
                  <c:v>189330</c:v>
                </c:pt>
                <c:pt idx="87">
                  <c:v>189961</c:v>
                </c:pt>
                <c:pt idx="88">
                  <c:v>0</c:v>
                </c:pt>
                <c:pt idx="89">
                  <c:v>186195</c:v>
                </c:pt>
                <c:pt idx="90">
                  <c:v>187220</c:v>
                </c:pt>
                <c:pt idx="91">
                  <c:v>188314</c:v>
                </c:pt>
                <c:pt idx="92">
                  <c:v>188589</c:v>
                </c:pt>
                <c:pt idx="93">
                  <c:v>189179</c:v>
                </c:pt>
                <c:pt idx="94">
                  <c:v>189162</c:v>
                </c:pt>
                <c:pt idx="95">
                  <c:v>195283</c:v>
                </c:pt>
                <c:pt idx="96">
                  <c:v>195859</c:v>
                </c:pt>
                <c:pt idx="97">
                  <c:v>195807</c:v>
                </c:pt>
                <c:pt idx="98">
                  <c:v>189048</c:v>
                </c:pt>
                <c:pt idx="99">
                  <c:v>186329</c:v>
                </c:pt>
                <c:pt idx="100">
                  <c:v>180038</c:v>
                </c:pt>
                <c:pt idx="101">
                  <c:v>184162</c:v>
                </c:pt>
                <c:pt idx="102">
                  <c:v>189463</c:v>
                </c:pt>
                <c:pt idx="103">
                  <c:v>192875</c:v>
                </c:pt>
                <c:pt idx="104">
                  <c:v>191824</c:v>
                </c:pt>
                <c:pt idx="105">
                  <c:v>185948</c:v>
                </c:pt>
                <c:pt idx="106">
                  <c:v>191874</c:v>
                </c:pt>
                <c:pt idx="107">
                  <c:v>191894</c:v>
                </c:pt>
                <c:pt idx="108">
                  <c:v>193287</c:v>
                </c:pt>
                <c:pt idx="109">
                  <c:v>193088</c:v>
                </c:pt>
                <c:pt idx="110">
                  <c:v>188833</c:v>
                </c:pt>
                <c:pt idx="111">
                  <c:v>187308</c:v>
                </c:pt>
                <c:pt idx="112">
                  <c:v>188231</c:v>
                </c:pt>
                <c:pt idx="113">
                  <c:v>187113</c:v>
                </c:pt>
                <c:pt idx="114">
                  <c:v>184390</c:v>
                </c:pt>
                <c:pt idx="115">
                  <c:v>188227</c:v>
                </c:pt>
                <c:pt idx="116">
                  <c:v>0</c:v>
                </c:pt>
                <c:pt idx="117">
                  <c:v>186507</c:v>
                </c:pt>
                <c:pt idx="118">
                  <c:v>184647</c:v>
                </c:pt>
                <c:pt idx="119">
                  <c:v>186680</c:v>
                </c:pt>
                <c:pt idx="120">
                  <c:v>0</c:v>
                </c:pt>
                <c:pt idx="121">
                  <c:v>185539</c:v>
                </c:pt>
                <c:pt idx="122">
                  <c:v>187838</c:v>
                </c:pt>
                <c:pt idx="123">
                  <c:v>189739</c:v>
                </c:pt>
                <c:pt idx="124">
                  <c:v>185424</c:v>
                </c:pt>
                <c:pt idx="125">
                  <c:v>185501</c:v>
                </c:pt>
                <c:pt idx="126">
                  <c:v>185378</c:v>
                </c:pt>
                <c:pt idx="127">
                  <c:v>177691</c:v>
                </c:pt>
                <c:pt idx="128">
                  <c:v>181811</c:v>
                </c:pt>
                <c:pt idx="129">
                  <c:v>180910</c:v>
                </c:pt>
                <c:pt idx="130">
                  <c:v>174394</c:v>
                </c:pt>
                <c:pt idx="131">
                  <c:v>179999</c:v>
                </c:pt>
                <c:pt idx="132">
                  <c:v>181216</c:v>
                </c:pt>
                <c:pt idx="133">
                  <c:v>181881</c:v>
                </c:pt>
                <c:pt idx="134">
                  <c:v>181749</c:v>
                </c:pt>
                <c:pt idx="135">
                  <c:v>179917</c:v>
                </c:pt>
                <c:pt idx="136">
                  <c:v>182487</c:v>
                </c:pt>
                <c:pt idx="137">
                  <c:v>0</c:v>
                </c:pt>
                <c:pt idx="138">
                  <c:v>179085</c:v>
                </c:pt>
                <c:pt idx="139">
                  <c:v>193738</c:v>
                </c:pt>
                <c:pt idx="140">
                  <c:v>185462</c:v>
                </c:pt>
                <c:pt idx="141">
                  <c:v>185201</c:v>
                </c:pt>
                <c:pt idx="142">
                  <c:v>187778</c:v>
                </c:pt>
                <c:pt idx="143">
                  <c:v>183559</c:v>
                </c:pt>
                <c:pt idx="144">
                  <c:v>177920</c:v>
                </c:pt>
                <c:pt idx="145">
                  <c:v>180478</c:v>
                </c:pt>
                <c:pt idx="146">
                  <c:v>195725</c:v>
                </c:pt>
                <c:pt idx="147">
                  <c:v>181364</c:v>
                </c:pt>
                <c:pt idx="148">
                  <c:v>191002</c:v>
                </c:pt>
                <c:pt idx="149">
                  <c:v>192449</c:v>
                </c:pt>
                <c:pt idx="150">
                  <c:v>192401</c:v>
                </c:pt>
                <c:pt idx="151">
                  <c:v>191733</c:v>
                </c:pt>
                <c:pt idx="152">
                  <c:v>192288</c:v>
                </c:pt>
                <c:pt idx="153">
                  <c:v>189334</c:v>
                </c:pt>
                <c:pt idx="154">
                  <c:v>191674</c:v>
                </c:pt>
                <c:pt idx="155">
                  <c:v>187452</c:v>
                </c:pt>
                <c:pt idx="156">
                  <c:v>185620</c:v>
                </c:pt>
                <c:pt idx="157">
                  <c:v>184971</c:v>
                </c:pt>
                <c:pt idx="158">
                  <c:v>187101</c:v>
                </c:pt>
                <c:pt idx="159">
                  <c:v>186383</c:v>
                </c:pt>
                <c:pt idx="160">
                  <c:v>184643</c:v>
                </c:pt>
                <c:pt idx="161">
                  <c:v>177015</c:v>
                </c:pt>
                <c:pt idx="162">
                  <c:v>188783</c:v>
                </c:pt>
                <c:pt idx="163">
                  <c:v>196280</c:v>
                </c:pt>
                <c:pt idx="164">
                  <c:v>196741</c:v>
                </c:pt>
                <c:pt idx="165">
                  <c:v>188859</c:v>
                </c:pt>
                <c:pt idx="166">
                  <c:v>191236</c:v>
                </c:pt>
                <c:pt idx="167">
                  <c:v>192747</c:v>
                </c:pt>
                <c:pt idx="168">
                  <c:v>175150</c:v>
                </c:pt>
                <c:pt idx="169">
                  <c:v>181414</c:v>
                </c:pt>
                <c:pt idx="170">
                  <c:v>0</c:v>
                </c:pt>
                <c:pt idx="171">
                  <c:v>0</c:v>
                </c:pt>
                <c:pt idx="172">
                  <c:v>189430</c:v>
                </c:pt>
                <c:pt idx="173">
                  <c:v>180244</c:v>
                </c:pt>
                <c:pt idx="174">
                  <c:v>182159</c:v>
                </c:pt>
                <c:pt idx="175">
                  <c:v>180838</c:v>
                </c:pt>
                <c:pt idx="176">
                  <c:v>181419</c:v>
                </c:pt>
                <c:pt idx="177">
                  <c:v>184864</c:v>
                </c:pt>
                <c:pt idx="178">
                  <c:v>187048</c:v>
                </c:pt>
                <c:pt idx="179">
                  <c:v>0</c:v>
                </c:pt>
                <c:pt idx="180">
                  <c:v>188753</c:v>
                </c:pt>
                <c:pt idx="181">
                  <c:v>185373</c:v>
                </c:pt>
                <c:pt idx="182">
                  <c:v>180669</c:v>
                </c:pt>
                <c:pt idx="183">
                  <c:v>183090</c:v>
                </c:pt>
                <c:pt idx="184">
                  <c:v>182720</c:v>
                </c:pt>
                <c:pt idx="185">
                  <c:v>195499</c:v>
                </c:pt>
                <c:pt idx="186">
                  <c:v>190468</c:v>
                </c:pt>
                <c:pt idx="187">
                  <c:v>186910</c:v>
                </c:pt>
                <c:pt idx="188">
                  <c:v>195849</c:v>
                </c:pt>
                <c:pt idx="189">
                  <c:v>192008</c:v>
                </c:pt>
                <c:pt idx="190">
                  <c:v>185707</c:v>
                </c:pt>
                <c:pt idx="191">
                  <c:v>184190</c:v>
                </c:pt>
                <c:pt idx="192">
                  <c:v>187791</c:v>
                </c:pt>
                <c:pt idx="193">
                  <c:v>195694</c:v>
                </c:pt>
                <c:pt idx="194">
                  <c:v>185026</c:v>
                </c:pt>
                <c:pt idx="195">
                  <c:v>190365</c:v>
                </c:pt>
                <c:pt idx="196">
                  <c:v>189796</c:v>
                </c:pt>
                <c:pt idx="197">
                  <c:v>193736</c:v>
                </c:pt>
                <c:pt idx="198">
                  <c:v>194228</c:v>
                </c:pt>
                <c:pt idx="199">
                  <c:v>190011</c:v>
                </c:pt>
                <c:pt idx="200">
                  <c:v>184564</c:v>
                </c:pt>
                <c:pt idx="201">
                  <c:v>190349</c:v>
                </c:pt>
                <c:pt idx="202">
                  <c:v>185706</c:v>
                </c:pt>
                <c:pt idx="203">
                  <c:v>193230</c:v>
                </c:pt>
                <c:pt idx="204">
                  <c:v>195152</c:v>
                </c:pt>
                <c:pt idx="205">
                  <c:v>194655</c:v>
                </c:pt>
                <c:pt idx="206">
                  <c:v>187604</c:v>
                </c:pt>
                <c:pt idx="207">
                  <c:v>183975</c:v>
                </c:pt>
                <c:pt idx="208">
                  <c:v>194239</c:v>
                </c:pt>
                <c:pt idx="209">
                  <c:v>198857</c:v>
                </c:pt>
                <c:pt idx="210">
                  <c:v>201334</c:v>
                </c:pt>
                <c:pt idx="211">
                  <c:v>199111</c:v>
                </c:pt>
                <c:pt idx="212">
                  <c:v>196641</c:v>
                </c:pt>
                <c:pt idx="213">
                  <c:v>0</c:v>
                </c:pt>
                <c:pt idx="214">
                  <c:v>197426</c:v>
                </c:pt>
                <c:pt idx="215">
                  <c:v>194265</c:v>
                </c:pt>
                <c:pt idx="216">
                  <c:v>0</c:v>
                </c:pt>
                <c:pt idx="217">
                  <c:v>192537</c:v>
                </c:pt>
                <c:pt idx="218">
                  <c:v>193891</c:v>
                </c:pt>
                <c:pt idx="219">
                  <c:v>196069</c:v>
                </c:pt>
                <c:pt idx="220">
                  <c:v>0</c:v>
                </c:pt>
                <c:pt idx="221">
                  <c:v>191426</c:v>
                </c:pt>
                <c:pt idx="222">
                  <c:v>153922</c:v>
                </c:pt>
                <c:pt idx="223">
                  <c:v>124625</c:v>
                </c:pt>
                <c:pt idx="224">
                  <c:v>116350</c:v>
                </c:pt>
                <c:pt idx="225">
                  <c:v>123833</c:v>
                </c:pt>
                <c:pt idx="226">
                  <c:v>153158</c:v>
                </c:pt>
                <c:pt idx="227">
                  <c:v>180786</c:v>
                </c:pt>
                <c:pt idx="228">
                  <c:v>0</c:v>
                </c:pt>
                <c:pt idx="229">
                  <c:v>178012</c:v>
                </c:pt>
                <c:pt idx="230">
                  <c:v>176273</c:v>
                </c:pt>
                <c:pt idx="231">
                  <c:v>182662</c:v>
                </c:pt>
                <c:pt idx="232">
                  <c:v>185140</c:v>
                </c:pt>
                <c:pt idx="233">
                  <c:v>187704</c:v>
                </c:pt>
                <c:pt idx="234">
                  <c:v>191490</c:v>
                </c:pt>
                <c:pt idx="235">
                  <c:v>184802</c:v>
                </c:pt>
                <c:pt idx="236">
                  <c:v>189717</c:v>
                </c:pt>
                <c:pt idx="237">
                  <c:v>0</c:v>
                </c:pt>
                <c:pt idx="238">
                  <c:v>187178</c:v>
                </c:pt>
                <c:pt idx="239">
                  <c:v>190968</c:v>
                </c:pt>
                <c:pt idx="240">
                  <c:v>194834</c:v>
                </c:pt>
                <c:pt idx="241">
                  <c:v>191684</c:v>
                </c:pt>
                <c:pt idx="242">
                  <c:v>183859</c:v>
                </c:pt>
                <c:pt idx="243">
                  <c:v>179509</c:v>
                </c:pt>
                <c:pt idx="244">
                  <c:v>189000</c:v>
                </c:pt>
                <c:pt idx="245">
                  <c:v>183514</c:v>
                </c:pt>
                <c:pt idx="246">
                  <c:v>186192</c:v>
                </c:pt>
                <c:pt idx="247">
                  <c:v>186114</c:v>
                </c:pt>
                <c:pt idx="248">
                  <c:v>186729</c:v>
                </c:pt>
                <c:pt idx="249">
                  <c:v>187779</c:v>
                </c:pt>
                <c:pt idx="250">
                  <c:v>188105</c:v>
                </c:pt>
                <c:pt idx="251">
                  <c:v>186675</c:v>
                </c:pt>
                <c:pt idx="252">
                  <c:v>0</c:v>
                </c:pt>
                <c:pt idx="253">
                  <c:v>185192</c:v>
                </c:pt>
                <c:pt idx="254">
                  <c:v>177213</c:v>
                </c:pt>
                <c:pt idx="255">
                  <c:v>180305</c:v>
                </c:pt>
                <c:pt idx="256">
                  <c:v>181390</c:v>
                </c:pt>
                <c:pt idx="257">
                  <c:v>0</c:v>
                </c:pt>
                <c:pt idx="258">
                  <c:v>179417</c:v>
                </c:pt>
                <c:pt idx="259">
                  <c:v>180109</c:v>
                </c:pt>
                <c:pt idx="260">
                  <c:v>179138</c:v>
                </c:pt>
                <c:pt idx="261">
                  <c:v>176879</c:v>
                </c:pt>
                <c:pt idx="262">
                  <c:v>177958</c:v>
                </c:pt>
                <c:pt idx="263">
                  <c:v>182087</c:v>
                </c:pt>
                <c:pt idx="264">
                  <c:v>174696</c:v>
                </c:pt>
                <c:pt idx="265">
                  <c:v>172430</c:v>
                </c:pt>
                <c:pt idx="266">
                  <c:v>179686</c:v>
                </c:pt>
                <c:pt idx="267">
                  <c:v>177203</c:v>
                </c:pt>
                <c:pt idx="268">
                  <c:v>174712</c:v>
                </c:pt>
                <c:pt idx="269">
                  <c:v>178324</c:v>
                </c:pt>
                <c:pt idx="270">
                  <c:v>179378</c:v>
                </c:pt>
                <c:pt idx="271">
                  <c:v>178428</c:v>
                </c:pt>
                <c:pt idx="272">
                  <c:v>177722</c:v>
                </c:pt>
                <c:pt idx="273">
                  <c:v>174248</c:v>
                </c:pt>
                <c:pt idx="274">
                  <c:v>177003</c:v>
                </c:pt>
                <c:pt idx="275">
                  <c:v>180170</c:v>
                </c:pt>
                <c:pt idx="276">
                  <c:v>182693</c:v>
                </c:pt>
                <c:pt idx="277">
                  <c:v>182748</c:v>
                </c:pt>
                <c:pt idx="278">
                  <c:v>182633</c:v>
                </c:pt>
                <c:pt idx="279">
                  <c:v>182366</c:v>
                </c:pt>
                <c:pt idx="280">
                  <c:v>171558</c:v>
                </c:pt>
                <c:pt idx="281">
                  <c:v>171434</c:v>
                </c:pt>
                <c:pt idx="282">
                  <c:v>180266</c:v>
                </c:pt>
                <c:pt idx="283">
                  <c:v>182473</c:v>
                </c:pt>
                <c:pt idx="284">
                  <c:v>177843</c:v>
                </c:pt>
                <c:pt idx="285">
                  <c:v>0</c:v>
                </c:pt>
                <c:pt idx="286">
                  <c:v>180081</c:v>
                </c:pt>
                <c:pt idx="287">
                  <c:v>181652</c:v>
                </c:pt>
                <c:pt idx="288">
                  <c:v>183806</c:v>
                </c:pt>
                <c:pt idx="289">
                  <c:v>177196</c:v>
                </c:pt>
                <c:pt idx="290">
                  <c:v>179763</c:v>
                </c:pt>
                <c:pt idx="291">
                  <c:v>179638</c:v>
                </c:pt>
                <c:pt idx="292">
                  <c:v>176888</c:v>
                </c:pt>
                <c:pt idx="293">
                  <c:v>175721</c:v>
                </c:pt>
                <c:pt idx="294">
                  <c:v>176178</c:v>
                </c:pt>
                <c:pt idx="295">
                  <c:v>172422</c:v>
                </c:pt>
                <c:pt idx="296">
                  <c:v>174265</c:v>
                </c:pt>
                <c:pt idx="297">
                  <c:v>178181</c:v>
                </c:pt>
                <c:pt idx="298">
                  <c:v>179383</c:v>
                </c:pt>
                <c:pt idx="299">
                  <c:v>175024</c:v>
                </c:pt>
                <c:pt idx="300">
                  <c:v>176943</c:v>
                </c:pt>
                <c:pt idx="301">
                  <c:v>184759</c:v>
                </c:pt>
                <c:pt idx="302">
                  <c:v>183014</c:v>
                </c:pt>
                <c:pt idx="303">
                  <c:v>176788</c:v>
                </c:pt>
                <c:pt idx="304">
                  <c:v>178019</c:v>
                </c:pt>
                <c:pt idx="305">
                  <c:v>179968</c:v>
                </c:pt>
                <c:pt idx="306">
                  <c:v>167492</c:v>
                </c:pt>
                <c:pt idx="307">
                  <c:v>173597</c:v>
                </c:pt>
                <c:pt idx="308">
                  <c:v>163125</c:v>
                </c:pt>
                <c:pt idx="309">
                  <c:v>173569</c:v>
                </c:pt>
                <c:pt idx="310">
                  <c:v>176806</c:v>
                </c:pt>
                <c:pt idx="311">
                  <c:v>181850</c:v>
                </c:pt>
                <c:pt idx="312">
                  <c:v>179952</c:v>
                </c:pt>
                <c:pt idx="313">
                  <c:v>180886</c:v>
                </c:pt>
                <c:pt idx="314">
                  <c:v>185563</c:v>
                </c:pt>
                <c:pt idx="315">
                  <c:v>180287</c:v>
                </c:pt>
                <c:pt idx="316">
                  <c:v>179780</c:v>
                </c:pt>
                <c:pt idx="317">
                  <c:v>172747</c:v>
                </c:pt>
                <c:pt idx="318">
                  <c:v>174309</c:v>
                </c:pt>
                <c:pt idx="319">
                  <c:v>171780</c:v>
                </c:pt>
                <c:pt idx="320">
                  <c:v>175419</c:v>
                </c:pt>
                <c:pt idx="321">
                  <c:v>182390</c:v>
                </c:pt>
                <c:pt idx="322">
                  <c:v>185855</c:v>
                </c:pt>
                <c:pt idx="323">
                  <c:v>179062</c:v>
                </c:pt>
                <c:pt idx="324">
                  <c:v>176750</c:v>
                </c:pt>
                <c:pt idx="325">
                  <c:v>175921</c:v>
                </c:pt>
                <c:pt idx="326">
                  <c:v>174214</c:v>
                </c:pt>
                <c:pt idx="327">
                  <c:v>184144</c:v>
                </c:pt>
                <c:pt idx="328">
                  <c:v>179660</c:v>
                </c:pt>
                <c:pt idx="329">
                  <c:v>179930</c:v>
                </c:pt>
                <c:pt idx="330">
                  <c:v>181568</c:v>
                </c:pt>
                <c:pt idx="331">
                  <c:v>181980</c:v>
                </c:pt>
                <c:pt idx="332">
                  <c:v>183605</c:v>
                </c:pt>
                <c:pt idx="333">
                  <c:v>186314</c:v>
                </c:pt>
                <c:pt idx="334">
                  <c:v>186714</c:v>
                </c:pt>
                <c:pt idx="335">
                  <c:v>186547</c:v>
                </c:pt>
                <c:pt idx="336">
                  <c:v>188364</c:v>
                </c:pt>
                <c:pt idx="337">
                  <c:v>181378</c:v>
                </c:pt>
                <c:pt idx="338">
                  <c:v>0</c:v>
                </c:pt>
                <c:pt idx="339">
                  <c:v>0</c:v>
                </c:pt>
                <c:pt idx="340">
                  <c:v>180888</c:v>
                </c:pt>
                <c:pt idx="341">
                  <c:v>179198</c:v>
                </c:pt>
                <c:pt idx="342">
                  <c:v>0</c:v>
                </c:pt>
                <c:pt idx="343">
                  <c:v>182199</c:v>
                </c:pt>
                <c:pt idx="344">
                  <c:v>167975</c:v>
                </c:pt>
                <c:pt idx="345">
                  <c:v>175167</c:v>
                </c:pt>
                <c:pt idx="346">
                  <c:v>179399</c:v>
                </c:pt>
                <c:pt idx="347">
                  <c:v>185079</c:v>
                </c:pt>
                <c:pt idx="348">
                  <c:v>186369</c:v>
                </c:pt>
                <c:pt idx="349">
                  <c:v>184039</c:v>
                </c:pt>
                <c:pt idx="350">
                  <c:v>175678</c:v>
                </c:pt>
                <c:pt idx="351">
                  <c:v>178150</c:v>
                </c:pt>
                <c:pt idx="352">
                  <c:v>167120</c:v>
                </c:pt>
                <c:pt idx="353">
                  <c:v>179342</c:v>
                </c:pt>
                <c:pt idx="354">
                  <c:v>171308</c:v>
                </c:pt>
                <c:pt idx="355">
                  <c:v>169081</c:v>
                </c:pt>
                <c:pt idx="356">
                  <c:v>182687</c:v>
                </c:pt>
                <c:pt idx="357">
                  <c:v>184617</c:v>
                </c:pt>
                <c:pt idx="358">
                  <c:v>182074</c:v>
                </c:pt>
                <c:pt idx="359">
                  <c:v>180800</c:v>
                </c:pt>
                <c:pt idx="360">
                  <c:v>179024</c:v>
                </c:pt>
                <c:pt idx="361">
                  <c:v>182474</c:v>
                </c:pt>
                <c:pt idx="362">
                  <c:v>185140</c:v>
                </c:pt>
                <c:pt idx="363">
                  <c:v>183768</c:v>
                </c:pt>
              </c:numCache>
            </c:numRef>
          </c:val>
          <c:extLst>
            <c:ext xmlns:c16="http://schemas.microsoft.com/office/drawing/2014/chart" uri="{C3380CC4-5D6E-409C-BE32-E72D297353CC}">
              <c16:uniqueId val="{00000011-0C64-41E9-ACE7-D5C39AC8EBF4}"/>
            </c:ext>
          </c:extLst>
        </c:ser>
        <c:ser>
          <c:idx val="1"/>
          <c:order val="6"/>
          <c:tx>
            <c:strRef>
              <c:f>'Daily Charts'!$Z$2</c:f>
              <c:strCache>
                <c:ptCount val="1"/>
                <c:pt idx="0">
                  <c:v>Subregion EAST</c:v>
                </c:pt>
              </c:strCache>
            </c:strRef>
          </c:tx>
          <c:spPr>
            <a:solidFill>
              <a:schemeClr val="accent2"/>
            </a:solidFill>
            <a:ln>
              <a:noFill/>
            </a:ln>
            <a:effectLst/>
          </c:spPr>
          <c:invertIfNegative val="0"/>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Z$3:$Z$368</c:f>
              <c:numCache>
                <c:formatCode>General</c:formatCode>
                <c:ptCount val="366"/>
                <c:pt idx="0">
                  <c:v>47246</c:v>
                </c:pt>
                <c:pt idx="1">
                  <c:v>50345</c:v>
                </c:pt>
                <c:pt idx="2">
                  <c:v>51608</c:v>
                </c:pt>
                <c:pt idx="3">
                  <c:v>52952</c:v>
                </c:pt>
                <c:pt idx="4">
                  <c:v>53635</c:v>
                </c:pt>
                <c:pt idx="5">
                  <c:v>51533</c:v>
                </c:pt>
                <c:pt idx="6">
                  <c:v>47839</c:v>
                </c:pt>
                <c:pt idx="7">
                  <c:v>50738</c:v>
                </c:pt>
                <c:pt idx="8">
                  <c:v>48729</c:v>
                </c:pt>
                <c:pt idx="9">
                  <c:v>45032</c:v>
                </c:pt>
                <c:pt idx="10">
                  <c:v>45390</c:v>
                </c:pt>
                <c:pt idx="11">
                  <c:v>48714</c:v>
                </c:pt>
                <c:pt idx="12">
                  <c:v>50529</c:v>
                </c:pt>
                <c:pt idx="13">
                  <c:v>49963</c:v>
                </c:pt>
                <c:pt idx="14">
                  <c:v>51405</c:v>
                </c:pt>
                <c:pt idx="15">
                  <c:v>52427</c:v>
                </c:pt>
                <c:pt idx="16">
                  <c:v>53616</c:v>
                </c:pt>
                <c:pt idx="17">
                  <c:v>48660</c:v>
                </c:pt>
                <c:pt idx="18">
                  <c:v>44686</c:v>
                </c:pt>
                <c:pt idx="19">
                  <c:v>45042</c:v>
                </c:pt>
                <c:pt idx="20">
                  <c:v>47139</c:v>
                </c:pt>
                <c:pt idx="21">
                  <c:v>50234</c:v>
                </c:pt>
                <c:pt idx="22">
                  <c:v>48734</c:v>
                </c:pt>
                <c:pt idx="23">
                  <c:v>46156</c:v>
                </c:pt>
                <c:pt idx="24">
                  <c:v>48809</c:v>
                </c:pt>
                <c:pt idx="25">
                  <c:v>49417</c:v>
                </c:pt>
                <c:pt idx="26">
                  <c:v>46998</c:v>
                </c:pt>
                <c:pt idx="27">
                  <c:v>44313</c:v>
                </c:pt>
                <c:pt idx="28">
                  <c:v>46555</c:v>
                </c:pt>
                <c:pt idx="29">
                  <c:v>51465</c:v>
                </c:pt>
                <c:pt idx="30">
                  <c:v>51325</c:v>
                </c:pt>
                <c:pt idx="31">
                  <c:v>50557</c:v>
                </c:pt>
                <c:pt idx="32">
                  <c:v>47928</c:v>
                </c:pt>
                <c:pt idx="33">
                  <c:v>49982</c:v>
                </c:pt>
                <c:pt idx="34">
                  <c:v>52047</c:v>
                </c:pt>
                <c:pt idx="35">
                  <c:v>54756</c:v>
                </c:pt>
                <c:pt idx="36">
                  <c:v>54704</c:v>
                </c:pt>
                <c:pt idx="37">
                  <c:v>53336</c:v>
                </c:pt>
                <c:pt idx="38">
                  <c:v>53554</c:v>
                </c:pt>
                <c:pt idx="39">
                  <c:v>53709</c:v>
                </c:pt>
                <c:pt idx="40">
                  <c:v>50767</c:v>
                </c:pt>
                <c:pt idx="41">
                  <c:v>50775</c:v>
                </c:pt>
                <c:pt idx="42">
                  <c:v>54070</c:v>
                </c:pt>
                <c:pt idx="43">
                  <c:v>55564</c:v>
                </c:pt>
                <c:pt idx="44">
                  <c:v>55494</c:v>
                </c:pt>
                <c:pt idx="45">
                  <c:v>56472</c:v>
                </c:pt>
                <c:pt idx="46">
                  <c:v>53941</c:v>
                </c:pt>
                <c:pt idx="47">
                  <c:v>47723</c:v>
                </c:pt>
                <c:pt idx="48">
                  <c:v>49186</c:v>
                </c:pt>
                <c:pt idx="49">
                  <c:v>48704</c:v>
                </c:pt>
                <c:pt idx="50">
                  <c:v>50912</c:v>
                </c:pt>
                <c:pt idx="51">
                  <c:v>53776</c:v>
                </c:pt>
                <c:pt idx="52">
                  <c:v>54447</c:v>
                </c:pt>
                <c:pt idx="53">
                  <c:v>55157</c:v>
                </c:pt>
                <c:pt idx="54">
                  <c:v>54435</c:v>
                </c:pt>
                <c:pt idx="55">
                  <c:v>52239</c:v>
                </c:pt>
                <c:pt idx="56">
                  <c:v>53816</c:v>
                </c:pt>
                <c:pt idx="57">
                  <c:v>55381</c:v>
                </c:pt>
                <c:pt idx="58">
                  <c:v>49765</c:v>
                </c:pt>
                <c:pt idx="59">
                  <c:v>54001</c:v>
                </c:pt>
                <c:pt idx="60">
                  <c:v>56310</c:v>
                </c:pt>
                <c:pt idx="61">
                  <c:v>54939</c:v>
                </c:pt>
                <c:pt idx="62">
                  <c:v>54467</c:v>
                </c:pt>
                <c:pt idx="63">
                  <c:v>57118</c:v>
                </c:pt>
                <c:pt idx="64">
                  <c:v>55935</c:v>
                </c:pt>
                <c:pt idx="65">
                  <c:v>52040</c:v>
                </c:pt>
                <c:pt idx="66">
                  <c:v>51916</c:v>
                </c:pt>
                <c:pt idx="67">
                  <c:v>50274</c:v>
                </c:pt>
                <c:pt idx="68">
                  <c:v>49899</c:v>
                </c:pt>
                <c:pt idx="69">
                  <c:v>51473</c:v>
                </c:pt>
                <c:pt idx="70">
                  <c:v>53035</c:v>
                </c:pt>
                <c:pt idx="71">
                  <c:v>52741</c:v>
                </c:pt>
                <c:pt idx="72">
                  <c:v>51899</c:v>
                </c:pt>
                <c:pt idx="73">
                  <c:v>55321</c:v>
                </c:pt>
                <c:pt idx="74">
                  <c:v>50847</c:v>
                </c:pt>
                <c:pt idx="75">
                  <c:v>45545</c:v>
                </c:pt>
                <c:pt idx="76">
                  <c:v>41903</c:v>
                </c:pt>
                <c:pt idx="77">
                  <c:v>46266</c:v>
                </c:pt>
                <c:pt idx="78">
                  <c:v>50227</c:v>
                </c:pt>
                <c:pt idx="79">
                  <c:v>49181</c:v>
                </c:pt>
                <c:pt idx="80">
                  <c:v>49026</c:v>
                </c:pt>
                <c:pt idx="81">
                  <c:v>52006</c:v>
                </c:pt>
                <c:pt idx="82">
                  <c:v>45611</c:v>
                </c:pt>
                <c:pt idx="83">
                  <c:v>41784</c:v>
                </c:pt>
                <c:pt idx="84">
                  <c:v>42022</c:v>
                </c:pt>
                <c:pt idx="85">
                  <c:v>41917</c:v>
                </c:pt>
                <c:pt idx="86">
                  <c:v>43914</c:v>
                </c:pt>
                <c:pt idx="87">
                  <c:v>48260</c:v>
                </c:pt>
                <c:pt idx="88">
                  <c:v>51896</c:v>
                </c:pt>
                <c:pt idx="89">
                  <c:v>48760</c:v>
                </c:pt>
                <c:pt idx="90">
                  <c:v>48120</c:v>
                </c:pt>
                <c:pt idx="91">
                  <c:v>50185</c:v>
                </c:pt>
                <c:pt idx="92">
                  <c:v>50257</c:v>
                </c:pt>
                <c:pt idx="93">
                  <c:v>51578</c:v>
                </c:pt>
                <c:pt idx="94">
                  <c:v>50529</c:v>
                </c:pt>
                <c:pt idx="95">
                  <c:v>49404</c:v>
                </c:pt>
                <c:pt idx="96">
                  <c:v>46518</c:v>
                </c:pt>
                <c:pt idx="97">
                  <c:v>48057</c:v>
                </c:pt>
                <c:pt idx="98">
                  <c:v>51925</c:v>
                </c:pt>
                <c:pt idx="99">
                  <c:v>53403</c:v>
                </c:pt>
                <c:pt idx="100">
                  <c:v>50490</c:v>
                </c:pt>
                <c:pt idx="101">
                  <c:v>45358</c:v>
                </c:pt>
                <c:pt idx="102">
                  <c:v>43705</c:v>
                </c:pt>
                <c:pt idx="103">
                  <c:v>41177</c:v>
                </c:pt>
                <c:pt idx="104">
                  <c:v>40792</c:v>
                </c:pt>
                <c:pt idx="105">
                  <c:v>43659</c:v>
                </c:pt>
                <c:pt idx="106">
                  <c:v>46363</c:v>
                </c:pt>
                <c:pt idx="107">
                  <c:v>46260</c:v>
                </c:pt>
                <c:pt idx="108">
                  <c:v>46001</c:v>
                </c:pt>
                <c:pt idx="109">
                  <c:v>46132</c:v>
                </c:pt>
                <c:pt idx="110">
                  <c:v>42595</c:v>
                </c:pt>
                <c:pt idx="111">
                  <c:v>44196</c:v>
                </c:pt>
                <c:pt idx="112">
                  <c:v>48139</c:v>
                </c:pt>
                <c:pt idx="113">
                  <c:v>49437</c:v>
                </c:pt>
                <c:pt idx="114">
                  <c:v>47483</c:v>
                </c:pt>
                <c:pt idx="115">
                  <c:v>45553</c:v>
                </c:pt>
                <c:pt idx="116">
                  <c:v>42820</c:v>
                </c:pt>
                <c:pt idx="117">
                  <c:v>40789</c:v>
                </c:pt>
                <c:pt idx="118">
                  <c:v>40868</c:v>
                </c:pt>
                <c:pt idx="119">
                  <c:v>43833</c:v>
                </c:pt>
                <c:pt idx="120">
                  <c:v>42884</c:v>
                </c:pt>
                <c:pt idx="121">
                  <c:v>42595</c:v>
                </c:pt>
                <c:pt idx="122">
                  <c:v>41807</c:v>
                </c:pt>
                <c:pt idx="123">
                  <c:v>44490</c:v>
                </c:pt>
                <c:pt idx="124">
                  <c:v>45279</c:v>
                </c:pt>
                <c:pt idx="125">
                  <c:v>37763</c:v>
                </c:pt>
                <c:pt idx="126">
                  <c:v>40633</c:v>
                </c:pt>
                <c:pt idx="127">
                  <c:v>42266</c:v>
                </c:pt>
                <c:pt idx="128">
                  <c:v>37206</c:v>
                </c:pt>
                <c:pt idx="129">
                  <c:v>37701</c:v>
                </c:pt>
                <c:pt idx="130">
                  <c:v>38748</c:v>
                </c:pt>
                <c:pt idx="131">
                  <c:v>33634</c:v>
                </c:pt>
                <c:pt idx="132">
                  <c:v>32403</c:v>
                </c:pt>
                <c:pt idx="133">
                  <c:v>39170</c:v>
                </c:pt>
                <c:pt idx="134">
                  <c:v>42359</c:v>
                </c:pt>
                <c:pt idx="135">
                  <c:v>36962</c:v>
                </c:pt>
                <c:pt idx="136">
                  <c:v>37453</c:v>
                </c:pt>
                <c:pt idx="137">
                  <c:v>36834</c:v>
                </c:pt>
                <c:pt idx="138">
                  <c:v>37042</c:v>
                </c:pt>
                <c:pt idx="139">
                  <c:v>37445</c:v>
                </c:pt>
                <c:pt idx="140">
                  <c:v>37130</c:v>
                </c:pt>
                <c:pt idx="141">
                  <c:v>36361</c:v>
                </c:pt>
                <c:pt idx="142">
                  <c:v>37123</c:v>
                </c:pt>
                <c:pt idx="143">
                  <c:v>37740</c:v>
                </c:pt>
                <c:pt idx="144">
                  <c:v>39111</c:v>
                </c:pt>
                <c:pt idx="145">
                  <c:v>37474</c:v>
                </c:pt>
                <c:pt idx="146">
                  <c:v>34940</c:v>
                </c:pt>
                <c:pt idx="147">
                  <c:v>41597</c:v>
                </c:pt>
                <c:pt idx="148">
                  <c:v>41298</c:v>
                </c:pt>
                <c:pt idx="149">
                  <c:v>38080</c:v>
                </c:pt>
                <c:pt idx="150">
                  <c:v>39846</c:v>
                </c:pt>
                <c:pt idx="151">
                  <c:v>40961</c:v>
                </c:pt>
                <c:pt idx="152">
                  <c:v>40442</c:v>
                </c:pt>
                <c:pt idx="153">
                  <c:v>41232</c:v>
                </c:pt>
                <c:pt idx="154">
                  <c:v>45725</c:v>
                </c:pt>
                <c:pt idx="155">
                  <c:v>44150</c:v>
                </c:pt>
                <c:pt idx="156">
                  <c:v>45260</c:v>
                </c:pt>
                <c:pt idx="157">
                  <c:v>46289</c:v>
                </c:pt>
                <c:pt idx="158">
                  <c:v>42531</c:v>
                </c:pt>
                <c:pt idx="159">
                  <c:v>37582</c:v>
                </c:pt>
                <c:pt idx="160">
                  <c:v>36289</c:v>
                </c:pt>
                <c:pt idx="161">
                  <c:v>40078</c:v>
                </c:pt>
                <c:pt idx="162">
                  <c:v>39983</c:v>
                </c:pt>
                <c:pt idx="163">
                  <c:v>37334</c:v>
                </c:pt>
                <c:pt idx="164">
                  <c:v>36115</c:v>
                </c:pt>
                <c:pt idx="165">
                  <c:v>38101</c:v>
                </c:pt>
                <c:pt idx="166">
                  <c:v>38045</c:v>
                </c:pt>
                <c:pt idx="167">
                  <c:v>41993</c:v>
                </c:pt>
                <c:pt idx="168">
                  <c:v>50525</c:v>
                </c:pt>
                <c:pt idx="169">
                  <c:v>51273</c:v>
                </c:pt>
                <c:pt idx="170">
                  <c:v>0</c:v>
                </c:pt>
                <c:pt idx="171">
                  <c:v>0</c:v>
                </c:pt>
                <c:pt idx="172">
                  <c:v>48081</c:v>
                </c:pt>
                <c:pt idx="173">
                  <c:v>41331</c:v>
                </c:pt>
                <c:pt idx="174">
                  <c:v>37490</c:v>
                </c:pt>
                <c:pt idx="175">
                  <c:v>44277</c:v>
                </c:pt>
                <c:pt idx="176">
                  <c:v>45135</c:v>
                </c:pt>
                <c:pt idx="177">
                  <c:v>41831</c:v>
                </c:pt>
                <c:pt idx="178">
                  <c:v>43934</c:v>
                </c:pt>
                <c:pt idx="179">
                  <c:v>39297</c:v>
                </c:pt>
                <c:pt idx="180">
                  <c:v>36897</c:v>
                </c:pt>
                <c:pt idx="181">
                  <c:v>42839</c:v>
                </c:pt>
                <c:pt idx="182">
                  <c:v>51010</c:v>
                </c:pt>
                <c:pt idx="183">
                  <c:v>46467</c:v>
                </c:pt>
                <c:pt idx="184">
                  <c:v>39101</c:v>
                </c:pt>
                <c:pt idx="185">
                  <c:v>37163</c:v>
                </c:pt>
                <c:pt idx="186">
                  <c:v>41162</c:v>
                </c:pt>
                <c:pt idx="187">
                  <c:v>38064</c:v>
                </c:pt>
                <c:pt idx="188">
                  <c:v>35599</c:v>
                </c:pt>
                <c:pt idx="189">
                  <c:v>38109</c:v>
                </c:pt>
                <c:pt idx="190">
                  <c:v>38720</c:v>
                </c:pt>
                <c:pt idx="191">
                  <c:v>36470</c:v>
                </c:pt>
                <c:pt idx="192">
                  <c:v>33264</c:v>
                </c:pt>
                <c:pt idx="193">
                  <c:v>36177</c:v>
                </c:pt>
                <c:pt idx="194">
                  <c:v>38142</c:v>
                </c:pt>
                <c:pt idx="195">
                  <c:v>37280</c:v>
                </c:pt>
                <c:pt idx="196">
                  <c:v>46497</c:v>
                </c:pt>
                <c:pt idx="197">
                  <c:v>49016</c:v>
                </c:pt>
                <c:pt idx="198">
                  <c:v>46252</c:v>
                </c:pt>
                <c:pt idx="199">
                  <c:v>38870</c:v>
                </c:pt>
                <c:pt idx="200">
                  <c:v>35857</c:v>
                </c:pt>
                <c:pt idx="201">
                  <c:v>35458</c:v>
                </c:pt>
                <c:pt idx="202">
                  <c:v>38515</c:v>
                </c:pt>
                <c:pt idx="203">
                  <c:v>38968</c:v>
                </c:pt>
                <c:pt idx="204">
                  <c:v>36115</c:v>
                </c:pt>
                <c:pt idx="205">
                  <c:v>37617</c:v>
                </c:pt>
                <c:pt idx="206">
                  <c:v>37299</c:v>
                </c:pt>
                <c:pt idx="207">
                  <c:v>36403</c:v>
                </c:pt>
                <c:pt idx="208">
                  <c:v>37606</c:v>
                </c:pt>
                <c:pt idx="209">
                  <c:v>42802</c:v>
                </c:pt>
                <c:pt idx="210">
                  <c:v>43949</c:v>
                </c:pt>
                <c:pt idx="211">
                  <c:v>43612</c:v>
                </c:pt>
                <c:pt idx="212">
                  <c:v>41052</c:v>
                </c:pt>
                <c:pt idx="213">
                  <c:v>44833</c:v>
                </c:pt>
                <c:pt idx="214">
                  <c:v>42340</c:v>
                </c:pt>
                <c:pt idx="215">
                  <c:v>48492</c:v>
                </c:pt>
                <c:pt idx="216">
                  <c:v>50739</c:v>
                </c:pt>
                <c:pt idx="217">
                  <c:v>47656</c:v>
                </c:pt>
                <c:pt idx="218">
                  <c:v>46354</c:v>
                </c:pt>
                <c:pt idx="219">
                  <c:v>41549</c:v>
                </c:pt>
                <c:pt idx="220">
                  <c:v>43189</c:v>
                </c:pt>
                <c:pt idx="221">
                  <c:v>47102</c:v>
                </c:pt>
                <c:pt idx="222">
                  <c:v>61817</c:v>
                </c:pt>
                <c:pt idx="223">
                  <c:v>73082</c:v>
                </c:pt>
                <c:pt idx="224">
                  <c:v>68621</c:v>
                </c:pt>
                <c:pt idx="225">
                  <c:v>64540</c:v>
                </c:pt>
                <c:pt idx="226">
                  <c:v>58367</c:v>
                </c:pt>
                <c:pt idx="227">
                  <c:v>52287</c:v>
                </c:pt>
                <c:pt idx="228">
                  <c:v>52164</c:v>
                </c:pt>
                <c:pt idx="229">
                  <c:v>60199</c:v>
                </c:pt>
                <c:pt idx="230">
                  <c:v>55945</c:v>
                </c:pt>
                <c:pt idx="231">
                  <c:v>46213</c:v>
                </c:pt>
                <c:pt idx="232">
                  <c:v>38295</c:v>
                </c:pt>
                <c:pt idx="233">
                  <c:v>43413</c:v>
                </c:pt>
                <c:pt idx="234">
                  <c:v>44329</c:v>
                </c:pt>
                <c:pt idx="235">
                  <c:v>40140</c:v>
                </c:pt>
                <c:pt idx="236">
                  <c:v>36080</c:v>
                </c:pt>
                <c:pt idx="237">
                  <c:v>36347</c:v>
                </c:pt>
                <c:pt idx="238">
                  <c:v>38336</c:v>
                </c:pt>
                <c:pt idx="239">
                  <c:v>37583</c:v>
                </c:pt>
                <c:pt idx="240">
                  <c:v>34799</c:v>
                </c:pt>
                <c:pt idx="241">
                  <c:v>35781</c:v>
                </c:pt>
                <c:pt idx="242">
                  <c:v>36298</c:v>
                </c:pt>
                <c:pt idx="243">
                  <c:v>35598</c:v>
                </c:pt>
                <c:pt idx="244">
                  <c:v>34837</c:v>
                </c:pt>
                <c:pt idx="245">
                  <c:v>37861</c:v>
                </c:pt>
                <c:pt idx="246">
                  <c:v>37772</c:v>
                </c:pt>
                <c:pt idx="247">
                  <c:v>37933</c:v>
                </c:pt>
                <c:pt idx="248">
                  <c:v>38030</c:v>
                </c:pt>
                <c:pt idx="249">
                  <c:v>35883</c:v>
                </c:pt>
                <c:pt idx="250">
                  <c:v>33814</c:v>
                </c:pt>
                <c:pt idx="251">
                  <c:v>37427</c:v>
                </c:pt>
                <c:pt idx="252">
                  <c:v>42792</c:v>
                </c:pt>
                <c:pt idx="253">
                  <c:v>43045</c:v>
                </c:pt>
                <c:pt idx="254">
                  <c:v>37364</c:v>
                </c:pt>
                <c:pt idx="255">
                  <c:v>37834</c:v>
                </c:pt>
                <c:pt idx="256">
                  <c:v>36850</c:v>
                </c:pt>
                <c:pt idx="257">
                  <c:v>36007</c:v>
                </c:pt>
                <c:pt idx="258">
                  <c:v>36117</c:v>
                </c:pt>
                <c:pt idx="259">
                  <c:v>38462</c:v>
                </c:pt>
                <c:pt idx="260">
                  <c:v>40723</c:v>
                </c:pt>
                <c:pt idx="261">
                  <c:v>41030</c:v>
                </c:pt>
                <c:pt idx="262">
                  <c:v>41164</c:v>
                </c:pt>
                <c:pt idx="263">
                  <c:v>42144</c:v>
                </c:pt>
                <c:pt idx="264">
                  <c:v>36995</c:v>
                </c:pt>
                <c:pt idx="265">
                  <c:v>32390</c:v>
                </c:pt>
                <c:pt idx="266">
                  <c:v>39053</c:v>
                </c:pt>
                <c:pt idx="267">
                  <c:v>41620</c:v>
                </c:pt>
                <c:pt idx="268">
                  <c:v>36450</c:v>
                </c:pt>
                <c:pt idx="269">
                  <c:v>34073</c:v>
                </c:pt>
                <c:pt idx="270">
                  <c:v>36088</c:v>
                </c:pt>
                <c:pt idx="271">
                  <c:v>34874</c:v>
                </c:pt>
                <c:pt idx="272">
                  <c:v>35768</c:v>
                </c:pt>
                <c:pt idx="273">
                  <c:v>41860</c:v>
                </c:pt>
                <c:pt idx="274">
                  <c:v>44622</c:v>
                </c:pt>
                <c:pt idx="275">
                  <c:v>38241</c:v>
                </c:pt>
                <c:pt idx="276">
                  <c:v>37055</c:v>
                </c:pt>
                <c:pt idx="277">
                  <c:v>37796</c:v>
                </c:pt>
                <c:pt idx="278">
                  <c:v>38612</c:v>
                </c:pt>
                <c:pt idx="279">
                  <c:v>38671</c:v>
                </c:pt>
                <c:pt idx="280">
                  <c:v>39728</c:v>
                </c:pt>
                <c:pt idx="281">
                  <c:v>39565</c:v>
                </c:pt>
                <c:pt idx="282">
                  <c:v>41222</c:v>
                </c:pt>
                <c:pt idx="283">
                  <c:v>41033</c:v>
                </c:pt>
                <c:pt idx="284">
                  <c:v>41076</c:v>
                </c:pt>
                <c:pt idx="285">
                  <c:v>33628</c:v>
                </c:pt>
                <c:pt idx="286">
                  <c:v>36565</c:v>
                </c:pt>
                <c:pt idx="287">
                  <c:v>40656</c:v>
                </c:pt>
                <c:pt idx="288">
                  <c:v>42796</c:v>
                </c:pt>
                <c:pt idx="289">
                  <c:v>43905</c:v>
                </c:pt>
                <c:pt idx="290">
                  <c:v>41590</c:v>
                </c:pt>
                <c:pt idx="291">
                  <c:v>42161</c:v>
                </c:pt>
                <c:pt idx="292">
                  <c:v>37726</c:v>
                </c:pt>
                <c:pt idx="293">
                  <c:v>31873</c:v>
                </c:pt>
                <c:pt idx="294">
                  <c:v>34532</c:v>
                </c:pt>
                <c:pt idx="295">
                  <c:v>35838</c:v>
                </c:pt>
                <c:pt idx="296">
                  <c:v>36927</c:v>
                </c:pt>
                <c:pt idx="297">
                  <c:v>38485</c:v>
                </c:pt>
                <c:pt idx="298">
                  <c:v>40174</c:v>
                </c:pt>
                <c:pt idx="299">
                  <c:v>38935</c:v>
                </c:pt>
                <c:pt idx="300">
                  <c:v>37480</c:v>
                </c:pt>
                <c:pt idx="301">
                  <c:v>40673</c:v>
                </c:pt>
                <c:pt idx="302">
                  <c:v>43299</c:v>
                </c:pt>
                <c:pt idx="303">
                  <c:v>41574</c:v>
                </c:pt>
                <c:pt idx="304">
                  <c:v>43430</c:v>
                </c:pt>
                <c:pt idx="305">
                  <c:v>42823</c:v>
                </c:pt>
                <c:pt idx="306">
                  <c:v>36444</c:v>
                </c:pt>
                <c:pt idx="307">
                  <c:v>32185</c:v>
                </c:pt>
                <c:pt idx="308">
                  <c:v>34219</c:v>
                </c:pt>
                <c:pt idx="309">
                  <c:v>36581</c:v>
                </c:pt>
                <c:pt idx="310">
                  <c:v>38792</c:v>
                </c:pt>
                <c:pt idx="311">
                  <c:v>41964</c:v>
                </c:pt>
                <c:pt idx="312">
                  <c:v>43516</c:v>
                </c:pt>
                <c:pt idx="313">
                  <c:v>44003</c:v>
                </c:pt>
                <c:pt idx="314">
                  <c:v>45104</c:v>
                </c:pt>
                <c:pt idx="315">
                  <c:v>47047</c:v>
                </c:pt>
                <c:pt idx="316">
                  <c:v>48651</c:v>
                </c:pt>
                <c:pt idx="317">
                  <c:v>42828</c:v>
                </c:pt>
                <c:pt idx="318">
                  <c:v>36982</c:v>
                </c:pt>
                <c:pt idx="319">
                  <c:v>35898</c:v>
                </c:pt>
                <c:pt idx="320">
                  <c:v>33173</c:v>
                </c:pt>
                <c:pt idx="321">
                  <c:v>33881</c:v>
                </c:pt>
                <c:pt idx="322">
                  <c:v>38651</c:v>
                </c:pt>
                <c:pt idx="323">
                  <c:v>44238</c:v>
                </c:pt>
                <c:pt idx="324">
                  <c:v>41180</c:v>
                </c:pt>
                <c:pt idx="325">
                  <c:v>35794</c:v>
                </c:pt>
                <c:pt idx="326">
                  <c:v>37904</c:v>
                </c:pt>
                <c:pt idx="327">
                  <c:v>43523</c:v>
                </c:pt>
                <c:pt idx="328">
                  <c:v>43311</c:v>
                </c:pt>
                <c:pt idx="329">
                  <c:v>39910</c:v>
                </c:pt>
                <c:pt idx="330">
                  <c:v>40826</c:v>
                </c:pt>
                <c:pt idx="331">
                  <c:v>42501</c:v>
                </c:pt>
                <c:pt idx="332">
                  <c:v>45936</c:v>
                </c:pt>
                <c:pt idx="333">
                  <c:v>46283</c:v>
                </c:pt>
                <c:pt idx="334">
                  <c:v>45386</c:v>
                </c:pt>
                <c:pt idx="335">
                  <c:v>46598</c:v>
                </c:pt>
                <c:pt idx="336">
                  <c:v>50797</c:v>
                </c:pt>
                <c:pt idx="337">
                  <c:v>47688</c:v>
                </c:pt>
                <c:pt idx="338">
                  <c:v>40961</c:v>
                </c:pt>
                <c:pt idx="339">
                  <c:v>0</c:v>
                </c:pt>
                <c:pt idx="340">
                  <c:v>44908</c:v>
                </c:pt>
                <c:pt idx="341">
                  <c:v>41972</c:v>
                </c:pt>
                <c:pt idx="342">
                  <c:v>41620</c:v>
                </c:pt>
                <c:pt idx="343">
                  <c:v>44658</c:v>
                </c:pt>
                <c:pt idx="344">
                  <c:v>45315</c:v>
                </c:pt>
                <c:pt idx="345">
                  <c:v>42700</c:v>
                </c:pt>
                <c:pt idx="346">
                  <c:v>46984</c:v>
                </c:pt>
                <c:pt idx="347">
                  <c:v>50810</c:v>
                </c:pt>
                <c:pt idx="348">
                  <c:v>49606</c:v>
                </c:pt>
                <c:pt idx="349">
                  <c:v>49439</c:v>
                </c:pt>
                <c:pt idx="350">
                  <c:v>53281</c:v>
                </c:pt>
                <c:pt idx="351">
                  <c:v>51593</c:v>
                </c:pt>
                <c:pt idx="352">
                  <c:v>48191</c:v>
                </c:pt>
                <c:pt idx="353">
                  <c:v>47658</c:v>
                </c:pt>
                <c:pt idx="354">
                  <c:v>46889</c:v>
                </c:pt>
                <c:pt idx="355">
                  <c:v>45858</c:v>
                </c:pt>
                <c:pt idx="356">
                  <c:v>48010</c:v>
                </c:pt>
                <c:pt idx="357">
                  <c:v>53776</c:v>
                </c:pt>
                <c:pt idx="358">
                  <c:v>51981</c:v>
                </c:pt>
                <c:pt idx="359">
                  <c:v>53276</c:v>
                </c:pt>
                <c:pt idx="360">
                  <c:v>54462</c:v>
                </c:pt>
                <c:pt idx="361">
                  <c:v>54768</c:v>
                </c:pt>
                <c:pt idx="362">
                  <c:v>52345</c:v>
                </c:pt>
                <c:pt idx="363">
                  <c:v>51076</c:v>
                </c:pt>
              </c:numCache>
            </c:numRef>
          </c:val>
          <c:extLst>
            <c:ext xmlns:c16="http://schemas.microsoft.com/office/drawing/2014/chart" uri="{C3380CC4-5D6E-409C-BE32-E72D297353CC}">
              <c16:uniqueId val="{00000012-0C64-41E9-ACE7-D5C39AC8EBF4}"/>
            </c:ext>
          </c:extLst>
        </c:ser>
        <c:ser>
          <c:idx val="0"/>
          <c:order val="7"/>
          <c:tx>
            <c:strRef>
              <c:f>'Daily Charts'!$Y$2</c:f>
              <c:strCache>
                <c:ptCount val="1"/>
                <c:pt idx="0">
                  <c:v>Subregion COAS</c:v>
                </c:pt>
              </c:strCache>
            </c:strRef>
          </c:tx>
          <c:spPr>
            <a:solidFill>
              <a:schemeClr val="accent1"/>
            </a:solidFill>
            <a:ln>
              <a:noFill/>
            </a:ln>
            <a:effectLst/>
          </c:spPr>
          <c:invertIfNegative val="0"/>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Y$3:$Y$368</c:f>
              <c:numCache>
                <c:formatCode>General</c:formatCode>
                <c:ptCount val="366"/>
                <c:pt idx="0">
                  <c:v>383986</c:v>
                </c:pt>
                <c:pt idx="1">
                  <c:v>418810</c:v>
                </c:pt>
                <c:pt idx="2">
                  <c:v>431063</c:v>
                </c:pt>
                <c:pt idx="3">
                  <c:v>438849</c:v>
                </c:pt>
                <c:pt idx="4">
                  <c:v>439771</c:v>
                </c:pt>
                <c:pt idx="5">
                  <c:v>424475</c:v>
                </c:pt>
                <c:pt idx="6">
                  <c:v>412818</c:v>
                </c:pt>
                <c:pt idx="7">
                  <c:v>422911</c:v>
                </c:pt>
                <c:pt idx="8">
                  <c:v>411700</c:v>
                </c:pt>
                <c:pt idx="9">
                  <c:v>378992</c:v>
                </c:pt>
                <c:pt idx="10">
                  <c:v>385939</c:v>
                </c:pt>
                <c:pt idx="11">
                  <c:v>394300</c:v>
                </c:pt>
                <c:pt idx="12">
                  <c:v>400794</c:v>
                </c:pt>
                <c:pt idx="13">
                  <c:v>378304</c:v>
                </c:pt>
                <c:pt idx="14">
                  <c:v>395226</c:v>
                </c:pt>
                <c:pt idx="15">
                  <c:v>411565</c:v>
                </c:pt>
                <c:pt idx="16">
                  <c:v>422528</c:v>
                </c:pt>
                <c:pt idx="17">
                  <c:v>388264</c:v>
                </c:pt>
                <c:pt idx="18">
                  <c:v>380348</c:v>
                </c:pt>
                <c:pt idx="19">
                  <c:v>387008</c:v>
                </c:pt>
                <c:pt idx="20">
                  <c:v>393869</c:v>
                </c:pt>
                <c:pt idx="21">
                  <c:v>409495</c:v>
                </c:pt>
                <c:pt idx="22">
                  <c:v>379118</c:v>
                </c:pt>
                <c:pt idx="23">
                  <c:v>373228</c:v>
                </c:pt>
                <c:pt idx="24">
                  <c:v>409096</c:v>
                </c:pt>
                <c:pt idx="25">
                  <c:v>404542</c:v>
                </c:pt>
                <c:pt idx="26">
                  <c:v>410360</c:v>
                </c:pt>
                <c:pt idx="27">
                  <c:v>390339</c:v>
                </c:pt>
                <c:pt idx="28">
                  <c:v>408587</c:v>
                </c:pt>
                <c:pt idx="29">
                  <c:v>425222</c:v>
                </c:pt>
                <c:pt idx="30">
                  <c:v>430611</c:v>
                </c:pt>
                <c:pt idx="31">
                  <c:v>408620</c:v>
                </c:pt>
                <c:pt idx="32">
                  <c:v>403434</c:v>
                </c:pt>
                <c:pt idx="33">
                  <c:v>412559</c:v>
                </c:pt>
                <c:pt idx="34">
                  <c:v>413501</c:v>
                </c:pt>
                <c:pt idx="35">
                  <c:v>438992</c:v>
                </c:pt>
                <c:pt idx="36">
                  <c:v>440137</c:v>
                </c:pt>
                <c:pt idx="37">
                  <c:v>441738</c:v>
                </c:pt>
                <c:pt idx="38">
                  <c:v>442892</c:v>
                </c:pt>
                <c:pt idx="39">
                  <c:v>399492</c:v>
                </c:pt>
                <c:pt idx="40">
                  <c:v>0</c:v>
                </c:pt>
                <c:pt idx="41">
                  <c:v>405437</c:v>
                </c:pt>
                <c:pt idx="42">
                  <c:v>435808</c:v>
                </c:pt>
                <c:pt idx="43">
                  <c:v>438313</c:v>
                </c:pt>
                <c:pt idx="44">
                  <c:v>430267</c:v>
                </c:pt>
                <c:pt idx="45">
                  <c:v>421769</c:v>
                </c:pt>
                <c:pt idx="46">
                  <c:v>429664</c:v>
                </c:pt>
                <c:pt idx="47">
                  <c:v>388501</c:v>
                </c:pt>
                <c:pt idx="48">
                  <c:v>396275</c:v>
                </c:pt>
                <c:pt idx="49">
                  <c:v>388090</c:v>
                </c:pt>
                <c:pt idx="50">
                  <c:v>413314</c:v>
                </c:pt>
                <c:pt idx="51">
                  <c:v>424607</c:v>
                </c:pt>
                <c:pt idx="52">
                  <c:v>431823</c:v>
                </c:pt>
                <c:pt idx="53">
                  <c:v>436582</c:v>
                </c:pt>
                <c:pt idx="54">
                  <c:v>419718</c:v>
                </c:pt>
                <c:pt idx="55">
                  <c:v>405265</c:v>
                </c:pt>
                <c:pt idx="56">
                  <c:v>421604</c:v>
                </c:pt>
                <c:pt idx="57">
                  <c:v>426241</c:v>
                </c:pt>
                <c:pt idx="58">
                  <c:v>433568</c:v>
                </c:pt>
                <c:pt idx="59">
                  <c:v>445283</c:v>
                </c:pt>
                <c:pt idx="60">
                  <c:v>431926</c:v>
                </c:pt>
                <c:pt idx="61">
                  <c:v>405050</c:v>
                </c:pt>
                <c:pt idx="62">
                  <c:v>427630</c:v>
                </c:pt>
                <c:pt idx="63">
                  <c:v>440667</c:v>
                </c:pt>
                <c:pt idx="64">
                  <c:v>402686</c:v>
                </c:pt>
                <c:pt idx="65">
                  <c:v>420768</c:v>
                </c:pt>
                <c:pt idx="66">
                  <c:v>413342</c:v>
                </c:pt>
                <c:pt idx="67">
                  <c:v>384758</c:v>
                </c:pt>
                <c:pt idx="68">
                  <c:v>383964</c:v>
                </c:pt>
                <c:pt idx="69">
                  <c:v>404157</c:v>
                </c:pt>
                <c:pt idx="70">
                  <c:v>421765</c:v>
                </c:pt>
                <c:pt idx="71">
                  <c:v>417059</c:v>
                </c:pt>
                <c:pt idx="72">
                  <c:v>412268</c:v>
                </c:pt>
                <c:pt idx="73">
                  <c:v>431743</c:v>
                </c:pt>
                <c:pt idx="74">
                  <c:v>430639</c:v>
                </c:pt>
                <c:pt idx="75">
                  <c:v>405056</c:v>
                </c:pt>
                <c:pt idx="76">
                  <c:v>355705</c:v>
                </c:pt>
                <c:pt idx="77">
                  <c:v>378268</c:v>
                </c:pt>
                <c:pt idx="78">
                  <c:v>413759</c:v>
                </c:pt>
                <c:pt idx="79">
                  <c:v>425130</c:v>
                </c:pt>
                <c:pt idx="80">
                  <c:v>426978</c:v>
                </c:pt>
                <c:pt idx="81">
                  <c:v>434577</c:v>
                </c:pt>
                <c:pt idx="82">
                  <c:v>398285</c:v>
                </c:pt>
                <c:pt idx="83">
                  <c:v>347281</c:v>
                </c:pt>
                <c:pt idx="84">
                  <c:v>369319</c:v>
                </c:pt>
                <c:pt idx="85">
                  <c:v>364101</c:v>
                </c:pt>
                <c:pt idx="86">
                  <c:v>383542</c:v>
                </c:pt>
                <c:pt idx="87">
                  <c:v>406642</c:v>
                </c:pt>
                <c:pt idx="88">
                  <c:v>0</c:v>
                </c:pt>
                <c:pt idx="89">
                  <c:v>391355</c:v>
                </c:pt>
                <c:pt idx="90">
                  <c:v>382868</c:v>
                </c:pt>
                <c:pt idx="91">
                  <c:v>395063</c:v>
                </c:pt>
                <c:pt idx="92">
                  <c:v>392539</c:v>
                </c:pt>
                <c:pt idx="93">
                  <c:v>399034</c:v>
                </c:pt>
                <c:pt idx="94">
                  <c:v>394969</c:v>
                </c:pt>
                <c:pt idx="95">
                  <c:v>398609</c:v>
                </c:pt>
                <c:pt idx="96">
                  <c:v>385813</c:v>
                </c:pt>
                <c:pt idx="97">
                  <c:v>381958</c:v>
                </c:pt>
                <c:pt idx="98">
                  <c:v>407814</c:v>
                </c:pt>
                <c:pt idx="99">
                  <c:v>413946</c:v>
                </c:pt>
                <c:pt idx="100">
                  <c:v>414611</c:v>
                </c:pt>
                <c:pt idx="101">
                  <c:v>388855</c:v>
                </c:pt>
                <c:pt idx="102">
                  <c:v>368450</c:v>
                </c:pt>
                <c:pt idx="103">
                  <c:v>347851</c:v>
                </c:pt>
                <c:pt idx="104">
                  <c:v>343099</c:v>
                </c:pt>
                <c:pt idx="105">
                  <c:v>361728</c:v>
                </c:pt>
                <c:pt idx="106">
                  <c:v>372858</c:v>
                </c:pt>
                <c:pt idx="107">
                  <c:v>377088</c:v>
                </c:pt>
                <c:pt idx="108">
                  <c:v>382993</c:v>
                </c:pt>
                <c:pt idx="109">
                  <c:v>378542</c:v>
                </c:pt>
                <c:pt idx="110">
                  <c:v>0</c:v>
                </c:pt>
                <c:pt idx="111">
                  <c:v>366010</c:v>
                </c:pt>
                <c:pt idx="112">
                  <c:v>385239</c:v>
                </c:pt>
                <c:pt idx="113">
                  <c:v>396017</c:v>
                </c:pt>
                <c:pt idx="114">
                  <c:v>395722</c:v>
                </c:pt>
                <c:pt idx="115">
                  <c:v>387978</c:v>
                </c:pt>
                <c:pt idx="116">
                  <c:v>358283</c:v>
                </c:pt>
                <c:pt idx="117">
                  <c:v>334281</c:v>
                </c:pt>
                <c:pt idx="118">
                  <c:v>332576</c:v>
                </c:pt>
                <c:pt idx="119">
                  <c:v>347802</c:v>
                </c:pt>
                <c:pt idx="120">
                  <c:v>349073</c:v>
                </c:pt>
                <c:pt idx="121">
                  <c:v>345381</c:v>
                </c:pt>
                <c:pt idx="122">
                  <c:v>343203</c:v>
                </c:pt>
                <c:pt idx="123">
                  <c:v>360201</c:v>
                </c:pt>
                <c:pt idx="124">
                  <c:v>370445</c:v>
                </c:pt>
                <c:pt idx="125">
                  <c:v>344218</c:v>
                </c:pt>
                <c:pt idx="126">
                  <c:v>341701</c:v>
                </c:pt>
                <c:pt idx="127">
                  <c:v>372844</c:v>
                </c:pt>
                <c:pt idx="128">
                  <c:v>318444</c:v>
                </c:pt>
                <c:pt idx="129">
                  <c:v>329719</c:v>
                </c:pt>
                <c:pt idx="130">
                  <c:v>344621</c:v>
                </c:pt>
                <c:pt idx="131">
                  <c:v>307869</c:v>
                </c:pt>
                <c:pt idx="132">
                  <c:v>304117</c:v>
                </c:pt>
                <c:pt idx="133">
                  <c:v>332924</c:v>
                </c:pt>
                <c:pt idx="134">
                  <c:v>346184</c:v>
                </c:pt>
                <c:pt idx="135">
                  <c:v>278557</c:v>
                </c:pt>
                <c:pt idx="136">
                  <c:v>276623</c:v>
                </c:pt>
                <c:pt idx="137">
                  <c:v>0</c:v>
                </c:pt>
                <c:pt idx="138">
                  <c:v>267549</c:v>
                </c:pt>
                <c:pt idx="139">
                  <c:v>264537</c:v>
                </c:pt>
                <c:pt idx="140">
                  <c:v>277072</c:v>
                </c:pt>
                <c:pt idx="141">
                  <c:v>287560</c:v>
                </c:pt>
                <c:pt idx="142">
                  <c:v>307625</c:v>
                </c:pt>
                <c:pt idx="143">
                  <c:v>313089</c:v>
                </c:pt>
                <c:pt idx="144">
                  <c:v>326438</c:v>
                </c:pt>
                <c:pt idx="145">
                  <c:v>325145</c:v>
                </c:pt>
                <c:pt idx="146">
                  <c:v>280226</c:v>
                </c:pt>
                <c:pt idx="147">
                  <c:v>280716</c:v>
                </c:pt>
                <c:pt idx="148">
                  <c:v>285357</c:v>
                </c:pt>
                <c:pt idx="149">
                  <c:v>299037</c:v>
                </c:pt>
                <c:pt idx="150">
                  <c:v>313596</c:v>
                </c:pt>
                <c:pt idx="151">
                  <c:v>319332</c:v>
                </c:pt>
                <c:pt idx="152">
                  <c:v>311029</c:v>
                </c:pt>
                <c:pt idx="153">
                  <c:v>322375</c:v>
                </c:pt>
                <c:pt idx="154">
                  <c:v>342062</c:v>
                </c:pt>
                <c:pt idx="155">
                  <c:v>342802</c:v>
                </c:pt>
                <c:pt idx="156">
                  <c:v>350834</c:v>
                </c:pt>
                <c:pt idx="157">
                  <c:v>343933</c:v>
                </c:pt>
                <c:pt idx="158">
                  <c:v>351730</c:v>
                </c:pt>
                <c:pt idx="159">
                  <c:v>316527</c:v>
                </c:pt>
                <c:pt idx="160">
                  <c:v>283798</c:v>
                </c:pt>
                <c:pt idx="161">
                  <c:v>327380</c:v>
                </c:pt>
                <c:pt idx="162">
                  <c:v>323222</c:v>
                </c:pt>
                <c:pt idx="163">
                  <c:v>287561</c:v>
                </c:pt>
                <c:pt idx="164">
                  <c:v>266752</c:v>
                </c:pt>
                <c:pt idx="165">
                  <c:v>269101</c:v>
                </c:pt>
                <c:pt idx="166">
                  <c:v>280280</c:v>
                </c:pt>
                <c:pt idx="167">
                  <c:v>274171</c:v>
                </c:pt>
                <c:pt idx="168">
                  <c:v>306481</c:v>
                </c:pt>
                <c:pt idx="169">
                  <c:v>314298</c:v>
                </c:pt>
                <c:pt idx="170">
                  <c:v>0</c:v>
                </c:pt>
                <c:pt idx="171">
                  <c:v>0</c:v>
                </c:pt>
                <c:pt idx="172">
                  <c:v>314889</c:v>
                </c:pt>
                <c:pt idx="173">
                  <c:v>282128</c:v>
                </c:pt>
                <c:pt idx="174">
                  <c:v>271627</c:v>
                </c:pt>
                <c:pt idx="175">
                  <c:v>292489</c:v>
                </c:pt>
                <c:pt idx="176">
                  <c:v>301233</c:v>
                </c:pt>
                <c:pt idx="177">
                  <c:v>290460</c:v>
                </c:pt>
                <c:pt idx="178">
                  <c:v>289092</c:v>
                </c:pt>
                <c:pt idx="179">
                  <c:v>292505</c:v>
                </c:pt>
                <c:pt idx="180">
                  <c:v>288829</c:v>
                </c:pt>
                <c:pt idx="181">
                  <c:v>280926</c:v>
                </c:pt>
                <c:pt idx="182">
                  <c:v>324418</c:v>
                </c:pt>
                <c:pt idx="183">
                  <c:v>303604</c:v>
                </c:pt>
                <c:pt idx="184">
                  <c:v>285351</c:v>
                </c:pt>
                <c:pt idx="185">
                  <c:v>289801</c:v>
                </c:pt>
                <c:pt idx="186">
                  <c:v>281798</c:v>
                </c:pt>
                <c:pt idx="187">
                  <c:v>287930</c:v>
                </c:pt>
                <c:pt idx="188">
                  <c:v>300182</c:v>
                </c:pt>
                <c:pt idx="189">
                  <c:v>311468</c:v>
                </c:pt>
                <c:pt idx="190">
                  <c:v>311152</c:v>
                </c:pt>
                <c:pt idx="191">
                  <c:v>302785</c:v>
                </c:pt>
                <c:pt idx="192">
                  <c:v>294218</c:v>
                </c:pt>
                <c:pt idx="193">
                  <c:v>307232</c:v>
                </c:pt>
                <c:pt idx="194">
                  <c:v>304257</c:v>
                </c:pt>
                <c:pt idx="195">
                  <c:v>304655</c:v>
                </c:pt>
                <c:pt idx="196">
                  <c:v>295944</c:v>
                </c:pt>
                <c:pt idx="197">
                  <c:v>307139</c:v>
                </c:pt>
                <c:pt idx="198">
                  <c:v>298976</c:v>
                </c:pt>
                <c:pt idx="199">
                  <c:v>271036</c:v>
                </c:pt>
                <c:pt idx="200">
                  <c:v>285421</c:v>
                </c:pt>
                <c:pt idx="201">
                  <c:v>275838</c:v>
                </c:pt>
                <c:pt idx="202">
                  <c:v>264495</c:v>
                </c:pt>
                <c:pt idx="203">
                  <c:v>288378</c:v>
                </c:pt>
                <c:pt idx="204">
                  <c:v>300905</c:v>
                </c:pt>
                <c:pt idx="205">
                  <c:v>302529</c:v>
                </c:pt>
                <c:pt idx="206">
                  <c:v>308496</c:v>
                </c:pt>
                <c:pt idx="207">
                  <c:v>314785</c:v>
                </c:pt>
                <c:pt idx="208">
                  <c:v>278245</c:v>
                </c:pt>
                <c:pt idx="209">
                  <c:v>285097</c:v>
                </c:pt>
                <c:pt idx="210">
                  <c:v>0</c:v>
                </c:pt>
                <c:pt idx="211">
                  <c:v>299083</c:v>
                </c:pt>
                <c:pt idx="212">
                  <c:v>289043</c:v>
                </c:pt>
                <c:pt idx="213">
                  <c:v>298221</c:v>
                </c:pt>
                <c:pt idx="214">
                  <c:v>291927</c:v>
                </c:pt>
                <c:pt idx="215">
                  <c:v>283412</c:v>
                </c:pt>
                <c:pt idx="216">
                  <c:v>302994</c:v>
                </c:pt>
                <c:pt idx="217">
                  <c:v>305069</c:v>
                </c:pt>
                <c:pt idx="218">
                  <c:v>293217</c:v>
                </c:pt>
                <c:pt idx="219">
                  <c:v>287833</c:v>
                </c:pt>
                <c:pt idx="220">
                  <c:v>281505</c:v>
                </c:pt>
                <c:pt idx="221">
                  <c:v>283294</c:v>
                </c:pt>
                <c:pt idx="222">
                  <c:v>302030</c:v>
                </c:pt>
                <c:pt idx="223">
                  <c:v>365605</c:v>
                </c:pt>
                <c:pt idx="224">
                  <c:v>377584</c:v>
                </c:pt>
                <c:pt idx="225">
                  <c:v>350181</c:v>
                </c:pt>
                <c:pt idx="226">
                  <c:v>319825</c:v>
                </c:pt>
                <c:pt idx="227">
                  <c:v>305305</c:v>
                </c:pt>
                <c:pt idx="228">
                  <c:v>321990</c:v>
                </c:pt>
                <c:pt idx="229">
                  <c:v>340955</c:v>
                </c:pt>
                <c:pt idx="230">
                  <c:v>337447</c:v>
                </c:pt>
                <c:pt idx="231">
                  <c:v>310919</c:v>
                </c:pt>
                <c:pt idx="232">
                  <c:v>283351</c:v>
                </c:pt>
                <c:pt idx="233">
                  <c:v>284440</c:v>
                </c:pt>
                <c:pt idx="234">
                  <c:v>296033</c:v>
                </c:pt>
                <c:pt idx="235">
                  <c:v>290061</c:v>
                </c:pt>
                <c:pt idx="236">
                  <c:v>271988</c:v>
                </c:pt>
                <c:pt idx="237">
                  <c:v>0</c:v>
                </c:pt>
                <c:pt idx="238">
                  <c:v>290584</c:v>
                </c:pt>
                <c:pt idx="239">
                  <c:v>288978</c:v>
                </c:pt>
                <c:pt idx="240">
                  <c:v>290643</c:v>
                </c:pt>
                <c:pt idx="241">
                  <c:v>293898</c:v>
                </c:pt>
                <c:pt idx="242">
                  <c:v>300242</c:v>
                </c:pt>
                <c:pt idx="243">
                  <c:v>281663</c:v>
                </c:pt>
                <c:pt idx="244">
                  <c:v>266862</c:v>
                </c:pt>
                <c:pt idx="245">
                  <c:v>283123</c:v>
                </c:pt>
                <c:pt idx="246">
                  <c:v>291559</c:v>
                </c:pt>
                <c:pt idx="247">
                  <c:v>300666</c:v>
                </c:pt>
                <c:pt idx="248">
                  <c:v>313371</c:v>
                </c:pt>
                <c:pt idx="249">
                  <c:v>318455</c:v>
                </c:pt>
                <c:pt idx="250">
                  <c:v>297774</c:v>
                </c:pt>
                <c:pt idx="251">
                  <c:v>267239</c:v>
                </c:pt>
                <c:pt idx="252">
                  <c:v>0</c:v>
                </c:pt>
                <c:pt idx="253">
                  <c:v>292461</c:v>
                </c:pt>
                <c:pt idx="254">
                  <c:v>296353</c:v>
                </c:pt>
                <c:pt idx="255">
                  <c:v>315400</c:v>
                </c:pt>
                <c:pt idx="256">
                  <c:v>314872</c:v>
                </c:pt>
                <c:pt idx="257">
                  <c:v>293144</c:v>
                </c:pt>
                <c:pt idx="258">
                  <c:v>297222</c:v>
                </c:pt>
                <c:pt idx="259">
                  <c:v>316696</c:v>
                </c:pt>
                <c:pt idx="260">
                  <c:v>328387</c:v>
                </c:pt>
                <c:pt idx="261">
                  <c:v>330741</c:v>
                </c:pt>
                <c:pt idx="262">
                  <c:v>333325</c:v>
                </c:pt>
                <c:pt idx="263">
                  <c:v>342748</c:v>
                </c:pt>
                <c:pt idx="264">
                  <c:v>331500</c:v>
                </c:pt>
                <c:pt idx="265">
                  <c:v>270935</c:v>
                </c:pt>
                <c:pt idx="266">
                  <c:v>321457</c:v>
                </c:pt>
                <c:pt idx="267">
                  <c:v>344570</c:v>
                </c:pt>
                <c:pt idx="268">
                  <c:v>326298</c:v>
                </c:pt>
                <c:pt idx="269">
                  <c:v>279610</c:v>
                </c:pt>
                <c:pt idx="270">
                  <c:v>286533</c:v>
                </c:pt>
                <c:pt idx="271">
                  <c:v>291064</c:v>
                </c:pt>
                <c:pt idx="272">
                  <c:v>305102</c:v>
                </c:pt>
                <c:pt idx="273">
                  <c:v>282892</c:v>
                </c:pt>
                <c:pt idx="274">
                  <c:v>293577</c:v>
                </c:pt>
                <c:pt idx="275">
                  <c:v>289974</c:v>
                </c:pt>
                <c:pt idx="276">
                  <c:v>297895</c:v>
                </c:pt>
                <c:pt idx="277">
                  <c:v>307737</c:v>
                </c:pt>
                <c:pt idx="278">
                  <c:v>313844</c:v>
                </c:pt>
                <c:pt idx="279">
                  <c:v>313584</c:v>
                </c:pt>
                <c:pt idx="280">
                  <c:v>326952</c:v>
                </c:pt>
                <c:pt idx="281">
                  <c:v>329725</c:v>
                </c:pt>
                <c:pt idx="282">
                  <c:v>333416</c:v>
                </c:pt>
                <c:pt idx="283">
                  <c:v>329413</c:v>
                </c:pt>
                <c:pt idx="284">
                  <c:v>333695</c:v>
                </c:pt>
                <c:pt idx="285">
                  <c:v>0</c:v>
                </c:pt>
                <c:pt idx="286">
                  <c:v>299426</c:v>
                </c:pt>
                <c:pt idx="287">
                  <c:v>328028</c:v>
                </c:pt>
                <c:pt idx="288">
                  <c:v>336548</c:v>
                </c:pt>
                <c:pt idx="289">
                  <c:v>338966</c:v>
                </c:pt>
                <c:pt idx="290">
                  <c:v>340952</c:v>
                </c:pt>
                <c:pt idx="291">
                  <c:v>335753</c:v>
                </c:pt>
                <c:pt idx="292">
                  <c:v>316209</c:v>
                </c:pt>
                <c:pt idx="293">
                  <c:v>267226</c:v>
                </c:pt>
                <c:pt idx="294">
                  <c:v>285264</c:v>
                </c:pt>
                <c:pt idx="295">
                  <c:v>289894</c:v>
                </c:pt>
                <c:pt idx="296">
                  <c:v>308284</c:v>
                </c:pt>
                <c:pt idx="297">
                  <c:v>323564</c:v>
                </c:pt>
                <c:pt idx="298">
                  <c:v>317711</c:v>
                </c:pt>
                <c:pt idx="299">
                  <c:v>318188</c:v>
                </c:pt>
                <c:pt idx="300">
                  <c:v>312425</c:v>
                </c:pt>
                <c:pt idx="301">
                  <c:v>340698</c:v>
                </c:pt>
                <c:pt idx="302">
                  <c:v>345619</c:v>
                </c:pt>
                <c:pt idx="303">
                  <c:v>349520</c:v>
                </c:pt>
                <c:pt idx="304">
                  <c:v>356571</c:v>
                </c:pt>
                <c:pt idx="305">
                  <c:v>342805</c:v>
                </c:pt>
                <c:pt idx="306">
                  <c:v>314542</c:v>
                </c:pt>
                <c:pt idx="307">
                  <c:v>265250</c:v>
                </c:pt>
                <c:pt idx="308">
                  <c:v>283900</c:v>
                </c:pt>
                <c:pt idx="309">
                  <c:v>288284</c:v>
                </c:pt>
                <c:pt idx="310">
                  <c:v>314639</c:v>
                </c:pt>
                <c:pt idx="311">
                  <c:v>338987</c:v>
                </c:pt>
                <c:pt idx="312">
                  <c:v>350121</c:v>
                </c:pt>
                <c:pt idx="313">
                  <c:v>364945</c:v>
                </c:pt>
                <c:pt idx="314">
                  <c:v>356435</c:v>
                </c:pt>
                <c:pt idx="315">
                  <c:v>389533</c:v>
                </c:pt>
                <c:pt idx="316">
                  <c:v>400692</c:v>
                </c:pt>
                <c:pt idx="317">
                  <c:v>386890</c:v>
                </c:pt>
                <c:pt idx="318">
                  <c:v>368028</c:v>
                </c:pt>
                <c:pt idx="319">
                  <c:v>301982</c:v>
                </c:pt>
                <c:pt idx="320">
                  <c:v>283871</c:v>
                </c:pt>
                <c:pt idx="321">
                  <c:v>295946</c:v>
                </c:pt>
                <c:pt idx="322">
                  <c:v>322984</c:v>
                </c:pt>
                <c:pt idx="323">
                  <c:v>349035</c:v>
                </c:pt>
                <c:pt idx="324">
                  <c:v>369193</c:v>
                </c:pt>
                <c:pt idx="325">
                  <c:v>329189</c:v>
                </c:pt>
                <c:pt idx="326">
                  <c:v>320675</c:v>
                </c:pt>
                <c:pt idx="327">
                  <c:v>360368</c:v>
                </c:pt>
                <c:pt idx="328">
                  <c:v>376569</c:v>
                </c:pt>
                <c:pt idx="329">
                  <c:v>353044</c:v>
                </c:pt>
                <c:pt idx="330">
                  <c:v>359116</c:v>
                </c:pt>
                <c:pt idx="331">
                  <c:v>372879</c:v>
                </c:pt>
                <c:pt idx="332">
                  <c:v>377564</c:v>
                </c:pt>
                <c:pt idx="333">
                  <c:v>374464</c:v>
                </c:pt>
                <c:pt idx="334">
                  <c:v>370691</c:v>
                </c:pt>
                <c:pt idx="335">
                  <c:v>380885</c:v>
                </c:pt>
                <c:pt idx="336">
                  <c:v>404720</c:v>
                </c:pt>
                <c:pt idx="337">
                  <c:v>393236</c:v>
                </c:pt>
                <c:pt idx="338">
                  <c:v>337807</c:v>
                </c:pt>
                <c:pt idx="339">
                  <c:v>0</c:v>
                </c:pt>
                <c:pt idx="340">
                  <c:v>376776</c:v>
                </c:pt>
                <c:pt idx="341">
                  <c:v>332126</c:v>
                </c:pt>
                <c:pt idx="342">
                  <c:v>0</c:v>
                </c:pt>
                <c:pt idx="343">
                  <c:v>369611</c:v>
                </c:pt>
                <c:pt idx="344">
                  <c:v>389920</c:v>
                </c:pt>
                <c:pt idx="345">
                  <c:v>327028</c:v>
                </c:pt>
                <c:pt idx="346">
                  <c:v>366648</c:v>
                </c:pt>
                <c:pt idx="347">
                  <c:v>395933</c:v>
                </c:pt>
                <c:pt idx="348">
                  <c:v>392282</c:v>
                </c:pt>
                <c:pt idx="349">
                  <c:v>393842</c:v>
                </c:pt>
                <c:pt idx="350">
                  <c:v>414002</c:v>
                </c:pt>
                <c:pt idx="351">
                  <c:v>397611</c:v>
                </c:pt>
                <c:pt idx="352">
                  <c:v>357807</c:v>
                </c:pt>
                <c:pt idx="353">
                  <c:v>364520</c:v>
                </c:pt>
                <c:pt idx="354">
                  <c:v>369834</c:v>
                </c:pt>
                <c:pt idx="355">
                  <c:v>371729</c:v>
                </c:pt>
                <c:pt idx="356">
                  <c:v>375327</c:v>
                </c:pt>
                <c:pt idx="357">
                  <c:v>410975</c:v>
                </c:pt>
                <c:pt idx="358">
                  <c:v>418957</c:v>
                </c:pt>
                <c:pt idx="359">
                  <c:v>430671</c:v>
                </c:pt>
                <c:pt idx="360">
                  <c:v>432042</c:v>
                </c:pt>
                <c:pt idx="361">
                  <c:v>420822</c:v>
                </c:pt>
                <c:pt idx="362">
                  <c:v>414047</c:v>
                </c:pt>
                <c:pt idx="363">
                  <c:v>407345</c:v>
                </c:pt>
              </c:numCache>
            </c:numRef>
          </c:val>
          <c:extLst>
            <c:ext xmlns:c16="http://schemas.microsoft.com/office/drawing/2014/chart" uri="{C3380CC4-5D6E-409C-BE32-E72D297353CC}">
              <c16:uniqueId val="{00000013-0C64-41E9-ACE7-D5C39AC8EBF4}"/>
            </c:ext>
          </c:extLst>
        </c:ser>
        <c:dLbls>
          <c:showLegendKey val="0"/>
          <c:showVal val="0"/>
          <c:showCatName val="0"/>
          <c:showSerName val="0"/>
          <c:showPercent val="0"/>
          <c:showBubbleSize val="0"/>
        </c:dLbls>
        <c:gapWidth val="0"/>
        <c:overlap val="100"/>
        <c:axId val="-164427552"/>
        <c:axId val="-164426464"/>
      </c:barChart>
      <c:lineChart>
        <c:grouping val="standard"/>
        <c:varyColors val="0"/>
        <c:ser>
          <c:idx val="20"/>
          <c:order val="8"/>
          <c:tx>
            <c:strRef>
              <c:f>'Daily Charts'!$C$2</c:f>
              <c:strCache>
                <c:ptCount val="1"/>
                <c:pt idx="0">
                  <c:v>Demand</c:v>
                </c:pt>
              </c:strCache>
            </c:strRef>
          </c:tx>
          <c:spPr>
            <a:ln w="28575" cap="rnd">
              <a:solidFill>
                <a:srgbClr val="000000"/>
              </a:solidFill>
              <a:prstDash val="sysDash"/>
              <a:round/>
            </a:ln>
            <a:effectLst/>
          </c:spPr>
          <c:marker>
            <c:symbol val="none"/>
          </c:marker>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C$3:$C$368</c:f>
              <c:numCache>
                <c:formatCode>General</c:formatCode>
                <c:ptCount val="366"/>
                <c:pt idx="0">
                  <c:v>1479755</c:v>
                </c:pt>
                <c:pt idx="1">
                  <c:v>1556901</c:v>
                </c:pt>
                <c:pt idx="2">
                  <c:v>1577424</c:v>
                </c:pt>
                <c:pt idx="3">
                  <c:v>1594402</c:v>
                </c:pt>
                <c:pt idx="4">
                  <c:v>1609959</c:v>
                </c:pt>
                <c:pt idx="5">
                  <c:v>1552217</c:v>
                </c:pt>
                <c:pt idx="6">
                  <c:v>1538952</c:v>
                </c:pt>
                <c:pt idx="7">
                  <c:v>1584631</c:v>
                </c:pt>
                <c:pt idx="8">
                  <c:v>1559157</c:v>
                </c:pt>
                <c:pt idx="9">
                  <c:v>1502732</c:v>
                </c:pt>
                <c:pt idx="10">
                  <c:v>1513894</c:v>
                </c:pt>
                <c:pt idx="11">
                  <c:v>1536061</c:v>
                </c:pt>
                <c:pt idx="12">
                  <c:v>1550787</c:v>
                </c:pt>
                <c:pt idx="13">
                  <c:v>1515245</c:v>
                </c:pt>
                <c:pt idx="14">
                  <c:v>1523849</c:v>
                </c:pt>
                <c:pt idx="15">
                  <c:v>1487581</c:v>
                </c:pt>
                <c:pt idx="16">
                  <c:v>1514389</c:v>
                </c:pt>
                <c:pt idx="17">
                  <c:v>1440660</c:v>
                </c:pt>
                <c:pt idx="18">
                  <c:v>1393586</c:v>
                </c:pt>
                <c:pt idx="19">
                  <c:v>1379986</c:v>
                </c:pt>
                <c:pt idx="20">
                  <c:v>1407855</c:v>
                </c:pt>
                <c:pt idx="21">
                  <c:v>1502122</c:v>
                </c:pt>
                <c:pt idx="22">
                  <c:v>1491609</c:v>
                </c:pt>
                <c:pt idx="23">
                  <c:v>1469181</c:v>
                </c:pt>
                <c:pt idx="24">
                  <c:v>1523856</c:v>
                </c:pt>
                <c:pt idx="25">
                  <c:v>1543816</c:v>
                </c:pt>
                <c:pt idx="26">
                  <c:v>1497970</c:v>
                </c:pt>
                <c:pt idx="27">
                  <c:v>1428407</c:v>
                </c:pt>
                <c:pt idx="28">
                  <c:v>1504071</c:v>
                </c:pt>
                <c:pt idx="29">
                  <c:v>1572957</c:v>
                </c:pt>
                <c:pt idx="30">
                  <c:v>1594860</c:v>
                </c:pt>
                <c:pt idx="31">
                  <c:v>1574507</c:v>
                </c:pt>
                <c:pt idx="32">
                  <c:v>1570002</c:v>
                </c:pt>
                <c:pt idx="33">
                  <c:v>1575702</c:v>
                </c:pt>
                <c:pt idx="34">
                  <c:v>1576117</c:v>
                </c:pt>
                <c:pt idx="35">
                  <c:v>1627495</c:v>
                </c:pt>
                <c:pt idx="36">
                  <c:v>1633972</c:v>
                </c:pt>
                <c:pt idx="37">
                  <c:v>1643202</c:v>
                </c:pt>
                <c:pt idx="38">
                  <c:v>1661662</c:v>
                </c:pt>
                <c:pt idx="39">
                  <c:v>1585642</c:v>
                </c:pt>
                <c:pt idx="40">
                  <c:v>1546609</c:v>
                </c:pt>
                <c:pt idx="41">
                  <c:v>1553950</c:v>
                </c:pt>
                <c:pt idx="42">
                  <c:v>1639192</c:v>
                </c:pt>
                <c:pt idx="43">
                  <c:v>1642261</c:v>
                </c:pt>
                <c:pt idx="44">
                  <c:v>1616598</c:v>
                </c:pt>
                <c:pt idx="45">
                  <c:v>1646148</c:v>
                </c:pt>
                <c:pt idx="46">
                  <c:v>1628717</c:v>
                </c:pt>
                <c:pt idx="47">
                  <c:v>1536823</c:v>
                </c:pt>
                <c:pt idx="48">
                  <c:v>1534803</c:v>
                </c:pt>
                <c:pt idx="49">
                  <c:v>1529226</c:v>
                </c:pt>
                <c:pt idx="50">
                  <c:v>1586668</c:v>
                </c:pt>
                <c:pt idx="51">
                  <c:v>1629490</c:v>
                </c:pt>
                <c:pt idx="52">
                  <c:v>1658599</c:v>
                </c:pt>
                <c:pt idx="53">
                  <c:v>1678635</c:v>
                </c:pt>
                <c:pt idx="54">
                  <c:v>1648716</c:v>
                </c:pt>
                <c:pt idx="55">
                  <c:v>1615387</c:v>
                </c:pt>
                <c:pt idx="56">
                  <c:v>1644392</c:v>
                </c:pt>
                <c:pt idx="57">
                  <c:v>1613572</c:v>
                </c:pt>
                <c:pt idx="58">
                  <c:v>1607014</c:v>
                </c:pt>
                <c:pt idx="59">
                  <c:v>1670679</c:v>
                </c:pt>
                <c:pt idx="60">
                  <c:v>1661556</c:v>
                </c:pt>
                <c:pt idx="61">
                  <c:v>1608051</c:v>
                </c:pt>
                <c:pt idx="62">
                  <c:v>1632027</c:v>
                </c:pt>
                <c:pt idx="63">
                  <c:v>1682672</c:v>
                </c:pt>
                <c:pt idx="64">
                  <c:v>1643855</c:v>
                </c:pt>
                <c:pt idx="65">
                  <c:v>1580828</c:v>
                </c:pt>
                <c:pt idx="66">
                  <c:v>1580505</c:v>
                </c:pt>
                <c:pt idx="67">
                  <c:v>1538775</c:v>
                </c:pt>
                <c:pt idx="68">
                  <c:v>1518150</c:v>
                </c:pt>
                <c:pt idx="69">
                  <c:v>1555546</c:v>
                </c:pt>
                <c:pt idx="70">
                  <c:v>1611746</c:v>
                </c:pt>
                <c:pt idx="71">
                  <c:v>1557981</c:v>
                </c:pt>
                <c:pt idx="72">
                  <c:v>1572027</c:v>
                </c:pt>
                <c:pt idx="73">
                  <c:v>1643183</c:v>
                </c:pt>
                <c:pt idx="74">
                  <c:v>1562568</c:v>
                </c:pt>
                <c:pt idx="75">
                  <c:v>1469973</c:v>
                </c:pt>
                <c:pt idx="76">
                  <c:v>1398762</c:v>
                </c:pt>
                <c:pt idx="77">
                  <c:v>1439856</c:v>
                </c:pt>
                <c:pt idx="78">
                  <c:v>1517757</c:v>
                </c:pt>
                <c:pt idx="79">
                  <c:v>1532342</c:v>
                </c:pt>
                <c:pt idx="80">
                  <c:v>1550568</c:v>
                </c:pt>
                <c:pt idx="81">
                  <c:v>1585128</c:v>
                </c:pt>
                <c:pt idx="82">
                  <c:v>1395954</c:v>
                </c:pt>
                <c:pt idx="83">
                  <c:v>1308472</c:v>
                </c:pt>
                <c:pt idx="84">
                  <c:v>1366589</c:v>
                </c:pt>
                <c:pt idx="85">
                  <c:v>1376444</c:v>
                </c:pt>
                <c:pt idx="86">
                  <c:v>1434853</c:v>
                </c:pt>
                <c:pt idx="87">
                  <c:v>1507308</c:v>
                </c:pt>
                <c:pt idx="88">
                  <c:v>1534801</c:v>
                </c:pt>
                <c:pt idx="89">
                  <c:v>1479940</c:v>
                </c:pt>
                <c:pt idx="90">
                  <c:v>1464562</c:v>
                </c:pt>
                <c:pt idx="91">
                  <c:v>1517940</c:v>
                </c:pt>
                <c:pt idx="92">
                  <c:v>1502415</c:v>
                </c:pt>
                <c:pt idx="93">
                  <c:v>1511781</c:v>
                </c:pt>
                <c:pt idx="94">
                  <c:v>1507362</c:v>
                </c:pt>
                <c:pt idx="95">
                  <c:v>1513181</c:v>
                </c:pt>
                <c:pt idx="96">
                  <c:v>1482362</c:v>
                </c:pt>
                <c:pt idx="97">
                  <c:v>1496934</c:v>
                </c:pt>
                <c:pt idx="98">
                  <c:v>1573719</c:v>
                </c:pt>
                <c:pt idx="99">
                  <c:v>1613144</c:v>
                </c:pt>
                <c:pt idx="100">
                  <c:v>1506005</c:v>
                </c:pt>
                <c:pt idx="101">
                  <c:v>1420986</c:v>
                </c:pt>
                <c:pt idx="102">
                  <c:v>1390543</c:v>
                </c:pt>
                <c:pt idx="103">
                  <c:v>1348210</c:v>
                </c:pt>
                <c:pt idx="104">
                  <c:v>1325640</c:v>
                </c:pt>
                <c:pt idx="105">
                  <c:v>1362592</c:v>
                </c:pt>
                <c:pt idx="106">
                  <c:v>1417343</c:v>
                </c:pt>
                <c:pt idx="107">
                  <c:v>1429009</c:v>
                </c:pt>
                <c:pt idx="108">
                  <c:v>1443849</c:v>
                </c:pt>
                <c:pt idx="109">
                  <c:v>1445657</c:v>
                </c:pt>
                <c:pt idx="110">
                  <c:v>1369276</c:v>
                </c:pt>
                <c:pt idx="111">
                  <c:v>1387337</c:v>
                </c:pt>
                <c:pt idx="112">
                  <c:v>1457263</c:v>
                </c:pt>
                <c:pt idx="113">
                  <c:v>1473203</c:v>
                </c:pt>
                <c:pt idx="114">
                  <c:v>1457399</c:v>
                </c:pt>
                <c:pt idx="115">
                  <c:v>1446342</c:v>
                </c:pt>
                <c:pt idx="116">
                  <c:v>1367799</c:v>
                </c:pt>
                <c:pt idx="117">
                  <c:v>1303696</c:v>
                </c:pt>
                <c:pt idx="118">
                  <c:v>1307207</c:v>
                </c:pt>
                <c:pt idx="119">
                  <c:v>1366298</c:v>
                </c:pt>
                <c:pt idx="120">
                  <c:v>1351268</c:v>
                </c:pt>
                <c:pt idx="121">
                  <c:v>1334764</c:v>
                </c:pt>
                <c:pt idx="122">
                  <c:v>1310132</c:v>
                </c:pt>
                <c:pt idx="123">
                  <c:v>1384479</c:v>
                </c:pt>
                <c:pt idx="124">
                  <c:v>1367849</c:v>
                </c:pt>
                <c:pt idx="125">
                  <c:v>1239294</c:v>
                </c:pt>
                <c:pt idx="126">
                  <c:v>1324572</c:v>
                </c:pt>
                <c:pt idx="127">
                  <c:v>1340756</c:v>
                </c:pt>
                <c:pt idx="128">
                  <c:v>1235046</c:v>
                </c:pt>
                <c:pt idx="129">
                  <c:v>1289614</c:v>
                </c:pt>
                <c:pt idx="130">
                  <c:v>1296458</c:v>
                </c:pt>
                <c:pt idx="131">
                  <c:v>1186791</c:v>
                </c:pt>
                <c:pt idx="132">
                  <c:v>1182740</c:v>
                </c:pt>
                <c:pt idx="133">
                  <c:v>1275594</c:v>
                </c:pt>
                <c:pt idx="134">
                  <c:v>1284812</c:v>
                </c:pt>
                <c:pt idx="135">
                  <c:v>1103008</c:v>
                </c:pt>
                <c:pt idx="136">
                  <c:v>1102834</c:v>
                </c:pt>
                <c:pt idx="137">
                  <c:v>1103034</c:v>
                </c:pt>
                <c:pt idx="138">
                  <c:v>1071470</c:v>
                </c:pt>
                <c:pt idx="139">
                  <c:v>1102462</c:v>
                </c:pt>
                <c:pt idx="140">
                  <c:v>1126832</c:v>
                </c:pt>
                <c:pt idx="141">
                  <c:v>1143746</c:v>
                </c:pt>
                <c:pt idx="142">
                  <c:v>1191246</c:v>
                </c:pt>
                <c:pt idx="143">
                  <c:v>1208774</c:v>
                </c:pt>
                <c:pt idx="144">
                  <c:v>1223019</c:v>
                </c:pt>
                <c:pt idx="145">
                  <c:v>1192058</c:v>
                </c:pt>
                <c:pt idx="146">
                  <c:v>1103021</c:v>
                </c:pt>
                <c:pt idx="147">
                  <c:v>1160815</c:v>
                </c:pt>
                <c:pt idx="148">
                  <c:v>1174904</c:v>
                </c:pt>
                <c:pt idx="149">
                  <c:v>1170932</c:v>
                </c:pt>
                <c:pt idx="150">
                  <c:v>1206069</c:v>
                </c:pt>
                <c:pt idx="151">
                  <c:v>1236814</c:v>
                </c:pt>
                <c:pt idx="152">
                  <c:v>1220424</c:v>
                </c:pt>
                <c:pt idx="153">
                  <c:v>1223138</c:v>
                </c:pt>
                <c:pt idx="154">
                  <c:v>1310378</c:v>
                </c:pt>
                <c:pt idx="155">
                  <c:v>1314059</c:v>
                </c:pt>
                <c:pt idx="156">
                  <c:v>1312795</c:v>
                </c:pt>
                <c:pt idx="157">
                  <c:v>1274957</c:v>
                </c:pt>
                <c:pt idx="158">
                  <c:v>1252388</c:v>
                </c:pt>
                <c:pt idx="159">
                  <c:v>1154806</c:v>
                </c:pt>
                <c:pt idx="160">
                  <c:v>1109744</c:v>
                </c:pt>
                <c:pt idx="161">
                  <c:v>1189730</c:v>
                </c:pt>
                <c:pt idx="162">
                  <c:v>1188974</c:v>
                </c:pt>
                <c:pt idx="163">
                  <c:v>1145312</c:v>
                </c:pt>
                <c:pt idx="164">
                  <c:v>1099733</c:v>
                </c:pt>
                <c:pt idx="165">
                  <c:v>1109994</c:v>
                </c:pt>
                <c:pt idx="166">
                  <c:v>1133160</c:v>
                </c:pt>
                <c:pt idx="167">
                  <c:v>1197872</c:v>
                </c:pt>
                <c:pt idx="168">
                  <c:v>1289177</c:v>
                </c:pt>
                <c:pt idx="169">
                  <c:v>1308960</c:v>
                </c:pt>
                <c:pt idx="170">
                  <c:v>1261764</c:v>
                </c:pt>
                <c:pt idx="171">
                  <c:v>1274098</c:v>
                </c:pt>
                <c:pt idx="172">
                  <c:v>0</c:v>
                </c:pt>
                <c:pt idx="173">
                  <c:v>1164484</c:v>
                </c:pt>
                <c:pt idx="174">
                  <c:v>1141600</c:v>
                </c:pt>
                <c:pt idx="175">
                  <c:v>1232050</c:v>
                </c:pt>
                <c:pt idx="176">
                  <c:v>1234464</c:v>
                </c:pt>
                <c:pt idx="177">
                  <c:v>1177961</c:v>
                </c:pt>
                <c:pt idx="178">
                  <c:v>1182718</c:v>
                </c:pt>
                <c:pt idx="179">
                  <c:v>1151801</c:v>
                </c:pt>
                <c:pt idx="180">
                  <c:v>1139662</c:v>
                </c:pt>
                <c:pt idx="181">
                  <c:v>1232803</c:v>
                </c:pt>
                <c:pt idx="182">
                  <c:v>1347087</c:v>
                </c:pt>
                <c:pt idx="183">
                  <c:v>1260323</c:v>
                </c:pt>
                <c:pt idx="184">
                  <c:v>1152909</c:v>
                </c:pt>
                <c:pt idx="185">
                  <c:v>1168588</c:v>
                </c:pt>
                <c:pt idx="186">
                  <c:v>1205183</c:v>
                </c:pt>
                <c:pt idx="187">
                  <c:v>1159178</c:v>
                </c:pt>
                <c:pt idx="188">
                  <c:v>1141760</c:v>
                </c:pt>
                <c:pt idx="189">
                  <c:v>1197127</c:v>
                </c:pt>
                <c:pt idx="190">
                  <c:v>1214837</c:v>
                </c:pt>
                <c:pt idx="191">
                  <c:v>1176633</c:v>
                </c:pt>
                <c:pt idx="192">
                  <c:v>1128281</c:v>
                </c:pt>
                <c:pt idx="193">
                  <c:v>1186240</c:v>
                </c:pt>
                <c:pt idx="194">
                  <c:v>1187269</c:v>
                </c:pt>
                <c:pt idx="195">
                  <c:v>1175186</c:v>
                </c:pt>
                <c:pt idx="196">
                  <c:v>1290882</c:v>
                </c:pt>
                <c:pt idx="197">
                  <c:v>1295894</c:v>
                </c:pt>
                <c:pt idx="198">
                  <c:v>1234998</c:v>
                </c:pt>
                <c:pt idx="199">
                  <c:v>1125367</c:v>
                </c:pt>
                <c:pt idx="200">
                  <c:v>1129566</c:v>
                </c:pt>
                <c:pt idx="201">
                  <c:v>1102313</c:v>
                </c:pt>
                <c:pt idx="202">
                  <c:v>1111594</c:v>
                </c:pt>
                <c:pt idx="203">
                  <c:v>1170000</c:v>
                </c:pt>
                <c:pt idx="204">
                  <c:v>1173556</c:v>
                </c:pt>
                <c:pt idx="205">
                  <c:v>1181962</c:v>
                </c:pt>
                <c:pt idx="206">
                  <c:v>1192531</c:v>
                </c:pt>
                <c:pt idx="207">
                  <c:v>1173324</c:v>
                </c:pt>
                <c:pt idx="208">
                  <c:v>1184766</c:v>
                </c:pt>
                <c:pt idx="209">
                  <c:v>1224431</c:v>
                </c:pt>
                <c:pt idx="210">
                  <c:v>1247192</c:v>
                </c:pt>
                <c:pt idx="211">
                  <c:v>1226526</c:v>
                </c:pt>
                <c:pt idx="212">
                  <c:v>1205342</c:v>
                </c:pt>
                <c:pt idx="213">
                  <c:v>1250167</c:v>
                </c:pt>
                <c:pt idx="214">
                  <c:v>1217714</c:v>
                </c:pt>
                <c:pt idx="215">
                  <c:v>1294078</c:v>
                </c:pt>
                <c:pt idx="216">
                  <c:v>1335753</c:v>
                </c:pt>
                <c:pt idx="217">
                  <c:v>1310732</c:v>
                </c:pt>
                <c:pt idx="218">
                  <c:v>1299527</c:v>
                </c:pt>
                <c:pt idx="219">
                  <c:v>1190188</c:v>
                </c:pt>
                <c:pt idx="220">
                  <c:v>1205390</c:v>
                </c:pt>
                <c:pt idx="221">
                  <c:v>1254646</c:v>
                </c:pt>
                <c:pt idx="222">
                  <c:v>1500889</c:v>
                </c:pt>
                <c:pt idx="223">
                  <c:v>1697181</c:v>
                </c:pt>
                <c:pt idx="224">
                  <c:v>1638791</c:v>
                </c:pt>
                <c:pt idx="225">
                  <c:v>1530689</c:v>
                </c:pt>
                <c:pt idx="226">
                  <c:v>1403534</c:v>
                </c:pt>
                <c:pt idx="227">
                  <c:v>1339614</c:v>
                </c:pt>
                <c:pt idx="228">
                  <c:v>1389145</c:v>
                </c:pt>
                <c:pt idx="229">
                  <c:v>1512223</c:v>
                </c:pt>
                <c:pt idx="230">
                  <c:v>1448720</c:v>
                </c:pt>
                <c:pt idx="231">
                  <c:v>1309559</c:v>
                </c:pt>
                <c:pt idx="232">
                  <c:v>1168673</c:v>
                </c:pt>
                <c:pt idx="233">
                  <c:v>1213780</c:v>
                </c:pt>
                <c:pt idx="234">
                  <c:v>1245072</c:v>
                </c:pt>
                <c:pt idx="235">
                  <c:v>1180778</c:v>
                </c:pt>
                <c:pt idx="236">
                  <c:v>1115404</c:v>
                </c:pt>
                <c:pt idx="237">
                  <c:v>1102527</c:v>
                </c:pt>
                <c:pt idx="238">
                  <c:v>1148986</c:v>
                </c:pt>
                <c:pt idx="239">
                  <c:v>1145201</c:v>
                </c:pt>
                <c:pt idx="240">
                  <c:v>1154363</c:v>
                </c:pt>
                <c:pt idx="241">
                  <c:v>1165007</c:v>
                </c:pt>
                <c:pt idx="242">
                  <c:v>1163408</c:v>
                </c:pt>
                <c:pt idx="243">
                  <c:v>1124764</c:v>
                </c:pt>
                <c:pt idx="244">
                  <c:v>1094492</c:v>
                </c:pt>
                <c:pt idx="245">
                  <c:v>1155481</c:v>
                </c:pt>
                <c:pt idx="246">
                  <c:v>1175488</c:v>
                </c:pt>
                <c:pt idx="247">
                  <c:v>1179205</c:v>
                </c:pt>
                <c:pt idx="248">
                  <c:v>1202695</c:v>
                </c:pt>
                <c:pt idx="249">
                  <c:v>1189556</c:v>
                </c:pt>
                <c:pt idx="250">
                  <c:v>1144662</c:v>
                </c:pt>
                <c:pt idx="251">
                  <c:v>1142734</c:v>
                </c:pt>
                <c:pt idx="252">
                  <c:v>1217889</c:v>
                </c:pt>
                <c:pt idx="253">
                  <c:v>1205851</c:v>
                </c:pt>
                <c:pt idx="254">
                  <c:v>1173539</c:v>
                </c:pt>
                <c:pt idx="255">
                  <c:v>1209947</c:v>
                </c:pt>
                <c:pt idx="256">
                  <c:v>1202159</c:v>
                </c:pt>
                <c:pt idx="257">
                  <c:v>1169376</c:v>
                </c:pt>
                <c:pt idx="258">
                  <c:v>1168606</c:v>
                </c:pt>
                <c:pt idx="259">
                  <c:v>1221697</c:v>
                </c:pt>
                <c:pt idx="260">
                  <c:v>1264333</c:v>
                </c:pt>
                <c:pt idx="261">
                  <c:v>1270233</c:v>
                </c:pt>
                <c:pt idx="262">
                  <c:v>1276494</c:v>
                </c:pt>
                <c:pt idx="263">
                  <c:v>1299125</c:v>
                </c:pt>
                <c:pt idx="264">
                  <c:v>1205787</c:v>
                </c:pt>
                <c:pt idx="265">
                  <c:v>1074488</c:v>
                </c:pt>
                <c:pt idx="266">
                  <c:v>1230209</c:v>
                </c:pt>
                <c:pt idx="267">
                  <c:v>1290273</c:v>
                </c:pt>
                <c:pt idx="268">
                  <c:v>1215080</c:v>
                </c:pt>
                <c:pt idx="269">
                  <c:v>1123490</c:v>
                </c:pt>
                <c:pt idx="270">
                  <c:v>1150029</c:v>
                </c:pt>
                <c:pt idx="271">
                  <c:v>1152232</c:v>
                </c:pt>
                <c:pt idx="272">
                  <c:v>1188217</c:v>
                </c:pt>
                <c:pt idx="273">
                  <c:v>1204803</c:v>
                </c:pt>
                <c:pt idx="274">
                  <c:v>1228702</c:v>
                </c:pt>
                <c:pt idx="275">
                  <c:v>1165935</c:v>
                </c:pt>
                <c:pt idx="276">
                  <c:v>1180206</c:v>
                </c:pt>
                <c:pt idx="277">
                  <c:v>1221872</c:v>
                </c:pt>
                <c:pt idx="278">
                  <c:v>1246140</c:v>
                </c:pt>
                <c:pt idx="279">
                  <c:v>1252481</c:v>
                </c:pt>
                <c:pt idx="280">
                  <c:v>1235621</c:v>
                </c:pt>
                <c:pt idx="281">
                  <c:v>1254915</c:v>
                </c:pt>
                <c:pt idx="282">
                  <c:v>1316614</c:v>
                </c:pt>
                <c:pt idx="283">
                  <c:v>1317254</c:v>
                </c:pt>
                <c:pt idx="284">
                  <c:v>1249029</c:v>
                </c:pt>
                <c:pt idx="285">
                  <c:v>1120492</c:v>
                </c:pt>
                <c:pt idx="286">
                  <c:v>1176853</c:v>
                </c:pt>
                <c:pt idx="287">
                  <c:v>1288792</c:v>
                </c:pt>
                <c:pt idx="288">
                  <c:v>1321478</c:v>
                </c:pt>
                <c:pt idx="289">
                  <c:v>1342390</c:v>
                </c:pt>
                <c:pt idx="290">
                  <c:v>1323120</c:v>
                </c:pt>
                <c:pt idx="291">
                  <c:v>1317152</c:v>
                </c:pt>
                <c:pt idx="292">
                  <c:v>1193399</c:v>
                </c:pt>
                <c:pt idx="293">
                  <c:v>1064965</c:v>
                </c:pt>
                <c:pt idx="294">
                  <c:v>1122265</c:v>
                </c:pt>
                <c:pt idx="295">
                  <c:v>1127274</c:v>
                </c:pt>
                <c:pt idx="296">
                  <c:v>1177119</c:v>
                </c:pt>
                <c:pt idx="297">
                  <c:v>1227567</c:v>
                </c:pt>
                <c:pt idx="298">
                  <c:v>1253368</c:v>
                </c:pt>
                <c:pt idx="299">
                  <c:v>1227134</c:v>
                </c:pt>
                <c:pt idx="300">
                  <c:v>1208206</c:v>
                </c:pt>
                <c:pt idx="301">
                  <c:v>1334848</c:v>
                </c:pt>
                <c:pt idx="302">
                  <c:v>1331965</c:v>
                </c:pt>
                <c:pt idx="303">
                  <c:v>1319387</c:v>
                </c:pt>
                <c:pt idx="304">
                  <c:v>1357759</c:v>
                </c:pt>
                <c:pt idx="305">
                  <c:v>1344259</c:v>
                </c:pt>
                <c:pt idx="306">
                  <c:v>1172314</c:v>
                </c:pt>
                <c:pt idx="307">
                  <c:v>1072440</c:v>
                </c:pt>
                <c:pt idx="308">
                  <c:v>1110342</c:v>
                </c:pt>
                <c:pt idx="309">
                  <c:v>1141223</c:v>
                </c:pt>
                <c:pt idx="310">
                  <c:v>1223419</c:v>
                </c:pt>
                <c:pt idx="311">
                  <c:v>1290454</c:v>
                </c:pt>
                <c:pt idx="312">
                  <c:v>1365523</c:v>
                </c:pt>
                <c:pt idx="313">
                  <c:v>1374327</c:v>
                </c:pt>
                <c:pt idx="314">
                  <c:v>1366640</c:v>
                </c:pt>
                <c:pt idx="315">
                  <c:v>1471113</c:v>
                </c:pt>
                <c:pt idx="316">
                  <c:v>1471168</c:v>
                </c:pt>
                <c:pt idx="317">
                  <c:v>1325832</c:v>
                </c:pt>
                <c:pt idx="318">
                  <c:v>1245074</c:v>
                </c:pt>
                <c:pt idx="319">
                  <c:v>1147545</c:v>
                </c:pt>
                <c:pt idx="320">
                  <c:v>1112035</c:v>
                </c:pt>
                <c:pt idx="321">
                  <c:v>1161438</c:v>
                </c:pt>
                <c:pt idx="322">
                  <c:v>1265270</c:v>
                </c:pt>
                <c:pt idx="323">
                  <c:v>1366900</c:v>
                </c:pt>
                <c:pt idx="324">
                  <c:v>1298432</c:v>
                </c:pt>
                <c:pt idx="325">
                  <c:v>1200031</c:v>
                </c:pt>
                <c:pt idx="326">
                  <c:v>1224481</c:v>
                </c:pt>
                <c:pt idx="327">
                  <c:v>1365560</c:v>
                </c:pt>
                <c:pt idx="328">
                  <c:v>1339499</c:v>
                </c:pt>
                <c:pt idx="329">
                  <c:v>1286197</c:v>
                </c:pt>
                <c:pt idx="330">
                  <c:v>1336371</c:v>
                </c:pt>
                <c:pt idx="331">
                  <c:v>1412930</c:v>
                </c:pt>
                <c:pt idx="332">
                  <c:v>1445625</c:v>
                </c:pt>
                <c:pt idx="333">
                  <c:v>1424741</c:v>
                </c:pt>
                <c:pt idx="334">
                  <c:v>1417554</c:v>
                </c:pt>
                <c:pt idx="335">
                  <c:v>1444099</c:v>
                </c:pt>
                <c:pt idx="336">
                  <c:v>1563058</c:v>
                </c:pt>
                <c:pt idx="337">
                  <c:v>1470370</c:v>
                </c:pt>
                <c:pt idx="338">
                  <c:v>1298131</c:v>
                </c:pt>
                <c:pt idx="339">
                  <c:v>1283097</c:v>
                </c:pt>
                <c:pt idx="340">
                  <c:v>1395390</c:v>
                </c:pt>
                <c:pt idx="341">
                  <c:v>1292950</c:v>
                </c:pt>
                <c:pt idx="342">
                  <c:v>1321297</c:v>
                </c:pt>
                <c:pt idx="343">
                  <c:v>1371735</c:v>
                </c:pt>
                <c:pt idx="344">
                  <c:v>1392205</c:v>
                </c:pt>
                <c:pt idx="345">
                  <c:v>1290696</c:v>
                </c:pt>
                <c:pt idx="346">
                  <c:v>1407242</c:v>
                </c:pt>
                <c:pt idx="347">
                  <c:v>1515385</c:v>
                </c:pt>
                <c:pt idx="348">
                  <c:v>1492257</c:v>
                </c:pt>
                <c:pt idx="349">
                  <c:v>1511909</c:v>
                </c:pt>
                <c:pt idx="350">
                  <c:v>1577026</c:v>
                </c:pt>
                <c:pt idx="351">
                  <c:v>1549937</c:v>
                </c:pt>
                <c:pt idx="352">
                  <c:v>1438223</c:v>
                </c:pt>
                <c:pt idx="353">
                  <c:v>1452713</c:v>
                </c:pt>
                <c:pt idx="354">
                  <c:v>1419051</c:v>
                </c:pt>
                <c:pt idx="355">
                  <c:v>1417641</c:v>
                </c:pt>
                <c:pt idx="356">
                  <c:v>1469014</c:v>
                </c:pt>
                <c:pt idx="357">
                  <c:v>1597673</c:v>
                </c:pt>
                <c:pt idx="358">
                  <c:v>1599945</c:v>
                </c:pt>
                <c:pt idx="359">
                  <c:v>1624111</c:v>
                </c:pt>
                <c:pt idx="360">
                  <c:v>1644807</c:v>
                </c:pt>
                <c:pt idx="361">
                  <c:v>1610795</c:v>
                </c:pt>
                <c:pt idx="362">
                  <c:v>1580203</c:v>
                </c:pt>
                <c:pt idx="363">
                  <c:v>1507573</c:v>
                </c:pt>
                <c:pt idx="364">
                  <c:v>1444358</c:v>
                </c:pt>
              </c:numCache>
            </c:numRef>
          </c:val>
          <c:smooth val="0"/>
          <c:extLst>
            <c:ext xmlns:c16="http://schemas.microsoft.com/office/drawing/2014/chart" uri="{C3380CC4-5D6E-409C-BE32-E72D297353CC}">
              <c16:uniqueId val="{00000014-0C64-41E9-ACE7-D5C39AC8EBF4}"/>
            </c:ext>
          </c:extLst>
        </c:ser>
        <c:dLbls>
          <c:showLegendKey val="0"/>
          <c:showVal val="0"/>
          <c:showCatName val="0"/>
          <c:showSerName val="0"/>
          <c:showPercent val="0"/>
          <c:showBubbleSize val="0"/>
        </c:dLbls>
        <c:marker val="1"/>
        <c:smooth val="0"/>
        <c:axId val="-164427552"/>
        <c:axId val="-164426464"/>
      </c:lineChart>
      <c:catAx>
        <c:axId val="-16442755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6464"/>
        <c:crosses val="autoZero"/>
        <c:auto val="0"/>
        <c:lblAlgn val="ctr"/>
        <c:lblOffset val="100"/>
        <c:tickLblSkip val="48"/>
        <c:tickMarkSkip val="48"/>
        <c:noMultiLvlLbl val="0"/>
      </c:catAx>
      <c:valAx>
        <c:axId val="-1644264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7552"/>
        <c:crosses val="autoZero"/>
        <c:crossBetween val="between"/>
      </c:valAx>
      <c:spPr>
        <a:noFill/>
        <a:ln>
          <a:noFill/>
        </a:ln>
        <a:effectLst/>
      </c:spPr>
    </c:plotArea>
    <c:legend>
      <c:legendPos val="r"/>
      <c:layout>
        <c:manualLayout>
          <c:xMode val="edge"/>
          <c:yMode val="edge"/>
          <c:x val="0.84021534808148979"/>
          <c:y val="2.9475873595519678E-2"/>
          <c:w val="0.14492928198849001"/>
          <c:h val="0.9578730227039314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P$2</c:f>
              <c:strCache>
                <c:ptCount val="1"/>
                <c:pt idx="0">
                  <c:v>Consumed Electricity</c:v>
                </c:pt>
              </c:strCache>
            </c:strRef>
          </c:tx>
          <c:spPr>
            <a:ln w="28575" cap="rnd">
              <a:solidFill>
                <a:schemeClr val="accent1"/>
              </a:solidFill>
              <a:round/>
            </a:ln>
            <a:effectLst/>
          </c:spPr>
          <c:marker>
            <c:symbol val="none"/>
          </c:marker>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AP$3:$AP$368</c:f>
              <c:numCache>
                <c:formatCode>#,##0</c:formatCode>
                <c:ptCount val="366"/>
                <c:pt idx="0">
                  <c:v>1494282</c:v>
                </c:pt>
                <c:pt idx="1">
                  <c:v>1575008</c:v>
                </c:pt>
                <c:pt idx="2">
                  <c:v>1594053</c:v>
                </c:pt>
                <c:pt idx="3">
                  <c:v>1611530</c:v>
                </c:pt>
                <c:pt idx="4">
                  <c:v>1627915</c:v>
                </c:pt>
                <c:pt idx="5">
                  <c:v>1569609</c:v>
                </c:pt>
                <c:pt idx="6">
                  <c:v>1551995</c:v>
                </c:pt>
                <c:pt idx="7">
                  <c:v>1599432</c:v>
                </c:pt>
                <c:pt idx="8">
                  <c:v>1575466</c:v>
                </c:pt>
                <c:pt idx="9">
                  <c:v>1517368</c:v>
                </c:pt>
                <c:pt idx="10">
                  <c:v>1528189</c:v>
                </c:pt>
                <c:pt idx="11">
                  <c:v>1552333</c:v>
                </c:pt>
                <c:pt idx="12">
                  <c:v>1567594</c:v>
                </c:pt>
                <c:pt idx="13">
                  <c:v>1530045</c:v>
                </c:pt>
                <c:pt idx="14">
                  <c:v>1538978</c:v>
                </c:pt>
                <c:pt idx="15">
                  <c:v>1502828</c:v>
                </c:pt>
                <c:pt idx="16">
                  <c:v>1533780</c:v>
                </c:pt>
                <c:pt idx="17">
                  <c:v>1452502</c:v>
                </c:pt>
                <c:pt idx="18">
                  <c:v>1406286</c:v>
                </c:pt>
                <c:pt idx="19">
                  <c:v>1391425</c:v>
                </c:pt>
                <c:pt idx="20">
                  <c:v>1423942</c:v>
                </c:pt>
                <c:pt idx="21">
                  <c:v>1520008</c:v>
                </c:pt>
                <c:pt idx="22">
                  <c:v>1511234</c:v>
                </c:pt>
                <c:pt idx="23">
                  <c:v>1485896</c:v>
                </c:pt>
                <c:pt idx="24">
                  <c:v>1542164</c:v>
                </c:pt>
                <c:pt idx="25">
                  <c:v>1561458</c:v>
                </c:pt>
                <c:pt idx="26">
                  <c:v>1518559</c:v>
                </c:pt>
                <c:pt idx="27">
                  <c:v>1447461</c:v>
                </c:pt>
                <c:pt idx="28">
                  <c:v>1520171</c:v>
                </c:pt>
                <c:pt idx="29">
                  <c:v>1591713</c:v>
                </c:pt>
                <c:pt idx="30">
                  <c:v>1608025</c:v>
                </c:pt>
                <c:pt idx="31">
                  <c:v>1591572</c:v>
                </c:pt>
                <c:pt idx="32">
                  <c:v>1586598</c:v>
                </c:pt>
                <c:pt idx="33">
                  <c:v>1591824</c:v>
                </c:pt>
                <c:pt idx="34">
                  <c:v>1593156</c:v>
                </c:pt>
                <c:pt idx="35">
                  <c:v>1645020</c:v>
                </c:pt>
                <c:pt idx="36">
                  <c:v>1650407</c:v>
                </c:pt>
                <c:pt idx="37">
                  <c:v>1661009</c:v>
                </c:pt>
                <c:pt idx="38">
                  <c:v>1679489</c:v>
                </c:pt>
                <c:pt idx="39">
                  <c:v>1603977</c:v>
                </c:pt>
                <c:pt idx="40">
                  <c:v>1565980</c:v>
                </c:pt>
                <c:pt idx="41">
                  <c:v>1571808</c:v>
                </c:pt>
                <c:pt idx="42">
                  <c:v>1659145</c:v>
                </c:pt>
                <c:pt idx="43">
                  <c:v>1663010</c:v>
                </c:pt>
                <c:pt idx="44">
                  <c:v>1638093</c:v>
                </c:pt>
                <c:pt idx="45">
                  <c:v>1669452</c:v>
                </c:pt>
                <c:pt idx="46">
                  <c:v>1651294</c:v>
                </c:pt>
                <c:pt idx="47">
                  <c:v>1557041</c:v>
                </c:pt>
                <c:pt idx="48">
                  <c:v>1552020</c:v>
                </c:pt>
                <c:pt idx="49">
                  <c:v>1546050</c:v>
                </c:pt>
                <c:pt idx="50">
                  <c:v>1604274</c:v>
                </c:pt>
                <c:pt idx="51">
                  <c:v>1649803</c:v>
                </c:pt>
                <c:pt idx="52">
                  <c:v>1679912</c:v>
                </c:pt>
                <c:pt idx="53">
                  <c:v>1698970</c:v>
                </c:pt>
                <c:pt idx="54">
                  <c:v>1667209</c:v>
                </c:pt>
                <c:pt idx="55">
                  <c:v>1635389</c:v>
                </c:pt>
                <c:pt idx="56">
                  <c:v>1665069</c:v>
                </c:pt>
                <c:pt idx="57">
                  <c:v>1638684</c:v>
                </c:pt>
                <c:pt idx="58">
                  <c:v>1629817</c:v>
                </c:pt>
                <c:pt idx="59">
                  <c:v>1692842</c:v>
                </c:pt>
                <c:pt idx="60">
                  <c:v>1683616</c:v>
                </c:pt>
                <c:pt idx="61">
                  <c:v>1629248</c:v>
                </c:pt>
                <c:pt idx="62">
                  <c:v>1654080</c:v>
                </c:pt>
                <c:pt idx="63">
                  <c:v>1706342</c:v>
                </c:pt>
                <c:pt idx="64">
                  <c:v>1669260</c:v>
                </c:pt>
                <c:pt idx="65">
                  <c:v>1603455</c:v>
                </c:pt>
                <c:pt idx="66">
                  <c:v>1606098</c:v>
                </c:pt>
                <c:pt idx="67">
                  <c:v>1563131</c:v>
                </c:pt>
                <c:pt idx="68">
                  <c:v>1539124</c:v>
                </c:pt>
                <c:pt idx="69">
                  <c:v>1578180</c:v>
                </c:pt>
                <c:pt idx="70">
                  <c:v>1634747</c:v>
                </c:pt>
                <c:pt idx="71">
                  <c:v>1580767</c:v>
                </c:pt>
                <c:pt idx="72">
                  <c:v>1598846</c:v>
                </c:pt>
                <c:pt idx="73">
                  <c:v>1666557</c:v>
                </c:pt>
                <c:pt idx="74">
                  <c:v>1582922</c:v>
                </c:pt>
                <c:pt idx="75">
                  <c:v>1486476</c:v>
                </c:pt>
                <c:pt idx="76">
                  <c:v>1415879</c:v>
                </c:pt>
                <c:pt idx="77">
                  <c:v>1458972</c:v>
                </c:pt>
                <c:pt idx="78">
                  <c:v>1542627</c:v>
                </c:pt>
                <c:pt idx="79">
                  <c:v>1558231</c:v>
                </c:pt>
                <c:pt idx="80">
                  <c:v>1573765</c:v>
                </c:pt>
                <c:pt idx="81">
                  <c:v>1608025</c:v>
                </c:pt>
                <c:pt idx="82">
                  <c:v>1414588</c:v>
                </c:pt>
                <c:pt idx="83">
                  <c:v>1331652</c:v>
                </c:pt>
                <c:pt idx="84">
                  <c:v>1385182</c:v>
                </c:pt>
                <c:pt idx="85">
                  <c:v>1396494</c:v>
                </c:pt>
                <c:pt idx="86">
                  <c:v>1457972</c:v>
                </c:pt>
                <c:pt idx="87">
                  <c:v>1529912</c:v>
                </c:pt>
                <c:pt idx="88">
                  <c:v>1557629</c:v>
                </c:pt>
                <c:pt idx="89">
                  <c:v>1501116</c:v>
                </c:pt>
                <c:pt idx="90">
                  <c:v>1487088</c:v>
                </c:pt>
                <c:pt idx="91">
                  <c:v>1538298</c:v>
                </c:pt>
                <c:pt idx="92">
                  <c:v>1522990</c:v>
                </c:pt>
                <c:pt idx="93">
                  <c:v>1533056</c:v>
                </c:pt>
                <c:pt idx="94">
                  <c:v>1532547</c:v>
                </c:pt>
                <c:pt idx="95">
                  <c:v>1536887</c:v>
                </c:pt>
                <c:pt idx="96">
                  <c:v>1502625</c:v>
                </c:pt>
                <c:pt idx="97">
                  <c:v>1512948</c:v>
                </c:pt>
                <c:pt idx="98">
                  <c:v>1594395</c:v>
                </c:pt>
                <c:pt idx="99">
                  <c:v>1634057</c:v>
                </c:pt>
                <c:pt idx="100">
                  <c:v>1529328</c:v>
                </c:pt>
                <c:pt idx="101">
                  <c:v>1444385</c:v>
                </c:pt>
                <c:pt idx="102">
                  <c:v>1413469</c:v>
                </c:pt>
                <c:pt idx="103">
                  <c:v>1368139</c:v>
                </c:pt>
                <c:pt idx="104">
                  <c:v>1344586</c:v>
                </c:pt>
                <c:pt idx="105">
                  <c:v>1385032</c:v>
                </c:pt>
                <c:pt idx="106">
                  <c:v>1442302</c:v>
                </c:pt>
                <c:pt idx="107">
                  <c:v>1450522</c:v>
                </c:pt>
                <c:pt idx="108">
                  <c:v>1464759</c:v>
                </c:pt>
                <c:pt idx="109">
                  <c:v>1465693</c:v>
                </c:pt>
                <c:pt idx="110">
                  <c:v>1389729</c:v>
                </c:pt>
                <c:pt idx="111">
                  <c:v>1405913</c:v>
                </c:pt>
                <c:pt idx="112">
                  <c:v>1479707</c:v>
                </c:pt>
                <c:pt idx="113">
                  <c:v>1495366</c:v>
                </c:pt>
                <c:pt idx="114">
                  <c:v>1481782</c:v>
                </c:pt>
                <c:pt idx="115">
                  <c:v>1471390</c:v>
                </c:pt>
                <c:pt idx="116">
                  <c:v>1392222</c:v>
                </c:pt>
                <c:pt idx="117">
                  <c:v>1326935</c:v>
                </c:pt>
                <c:pt idx="118">
                  <c:v>1328718</c:v>
                </c:pt>
                <c:pt idx="119">
                  <c:v>1391256</c:v>
                </c:pt>
                <c:pt idx="120">
                  <c:v>1373664</c:v>
                </c:pt>
                <c:pt idx="121">
                  <c:v>1358441</c:v>
                </c:pt>
                <c:pt idx="122">
                  <c:v>1329841</c:v>
                </c:pt>
                <c:pt idx="123">
                  <c:v>1401605</c:v>
                </c:pt>
                <c:pt idx="124">
                  <c:v>1389008</c:v>
                </c:pt>
                <c:pt idx="125">
                  <c:v>1260060</c:v>
                </c:pt>
                <c:pt idx="126">
                  <c:v>1345561</c:v>
                </c:pt>
                <c:pt idx="127">
                  <c:v>1362271</c:v>
                </c:pt>
                <c:pt idx="128">
                  <c:v>1260564</c:v>
                </c:pt>
                <c:pt idx="129">
                  <c:v>1310311</c:v>
                </c:pt>
                <c:pt idx="130">
                  <c:v>1313901</c:v>
                </c:pt>
                <c:pt idx="131">
                  <c:v>1210714</c:v>
                </c:pt>
                <c:pt idx="132">
                  <c:v>1204595</c:v>
                </c:pt>
                <c:pt idx="133">
                  <c:v>1300744</c:v>
                </c:pt>
                <c:pt idx="134">
                  <c:v>1305746</c:v>
                </c:pt>
                <c:pt idx="135">
                  <c:v>1125125</c:v>
                </c:pt>
                <c:pt idx="136">
                  <c:v>1127263</c:v>
                </c:pt>
                <c:pt idx="137">
                  <c:v>1132795</c:v>
                </c:pt>
                <c:pt idx="138">
                  <c:v>1092058</c:v>
                </c:pt>
                <c:pt idx="139">
                  <c:v>1128278</c:v>
                </c:pt>
                <c:pt idx="140">
                  <c:v>1147308</c:v>
                </c:pt>
                <c:pt idx="141">
                  <c:v>1165142</c:v>
                </c:pt>
                <c:pt idx="142">
                  <c:v>1211807</c:v>
                </c:pt>
                <c:pt idx="143">
                  <c:v>1233848</c:v>
                </c:pt>
                <c:pt idx="144">
                  <c:v>1240868</c:v>
                </c:pt>
                <c:pt idx="145">
                  <c:v>1212482</c:v>
                </c:pt>
                <c:pt idx="146">
                  <c:v>1124189</c:v>
                </c:pt>
                <c:pt idx="147">
                  <c:v>1182718</c:v>
                </c:pt>
                <c:pt idx="148">
                  <c:v>1197125</c:v>
                </c:pt>
                <c:pt idx="149">
                  <c:v>1190712</c:v>
                </c:pt>
                <c:pt idx="150">
                  <c:v>1230589</c:v>
                </c:pt>
                <c:pt idx="151">
                  <c:v>1256377</c:v>
                </c:pt>
                <c:pt idx="152">
                  <c:v>1241880</c:v>
                </c:pt>
                <c:pt idx="153">
                  <c:v>1242476</c:v>
                </c:pt>
                <c:pt idx="154">
                  <c:v>1335222</c:v>
                </c:pt>
                <c:pt idx="155">
                  <c:v>1339022</c:v>
                </c:pt>
                <c:pt idx="156">
                  <c:v>1340493</c:v>
                </c:pt>
                <c:pt idx="157">
                  <c:v>1299287</c:v>
                </c:pt>
                <c:pt idx="158">
                  <c:v>1273648</c:v>
                </c:pt>
                <c:pt idx="159">
                  <c:v>1180264</c:v>
                </c:pt>
                <c:pt idx="160">
                  <c:v>1132668</c:v>
                </c:pt>
                <c:pt idx="161">
                  <c:v>1213597</c:v>
                </c:pt>
                <c:pt idx="162">
                  <c:v>1219530</c:v>
                </c:pt>
                <c:pt idx="163">
                  <c:v>1167429</c:v>
                </c:pt>
                <c:pt idx="164">
                  <c:v>1119904</c:v>
                </c:pt>
                <c:pt idx="165">
                  <c:v>1129773</c:v>
                </c:pt>
                <c:pt idx="166">
                  <c:v>1148473</c:v>
                </c:pt>
                <c:pt idx="167">
                  <c:v>1209125</c:v>
                </c:pt>
                <c:pt idx="168">
                  <c:v>1315964</c:v>
                </c:pt>
                <c:pt idx="169">
                  <c:v>1338054</c:v>
                </c:pt>
                <c:pt idx="170">
                  <c:v>0</c:v>
                </c:pt>
                <c:pt idx="171">
                  <c:v>0</c:v>
                </c:pt>
                <c:pt idx="172">
                  <c:v>0</c:v>
                </c:pt>
                <c:pt idx="173">
                  <c:v>1228304</c:v>
                </c:pt>
                <c:pt idx="174">
                  <c:v>1206448</c:v>
                </c:pt>
                <c:pt idx="175">
                  <c:v>1311529</c:v>
                </c:pt>
                <c:pt idx="176">
                  <c:v>1301641</c:v>
                </c:pt>
                <c:pt idx="177">
                  <c:v>1241485</c:v>
                </c:pt>
                <c:pt idx="178">
                  <c:v>1258102</c:v>
                </c:pt>
                <c:pt idx="179">
                  <c:v>1228338</c:v>
                </c:pt>
                <c:pt idx="180">
                  <c:v>1193230</c:v>
                </c:pt>
                <c:pt idx="181">
                  <c:v>1284111</c:v>
                </c:pt>
                <c:pt idx="182">
                  <c:v>1374144</c:v>
                </c:pt>
                <c:pt idx="183">
                  <c:v>1275045</c:v>
                </c:pt>
                <c:pt idx="184">
                  <c:v>1166154</c:v>
                </c:pt>
                <c:pt idx="185">
                  <c:v>1185513</c:v>
                </c:pt>
                <c:pt idx="186">
                  <c:v>1225139</c:v>
                </c:pt>
                <c:pt idx="187">
                  <c:v>1177205</c:v>
                </c:pt>
                <c:pt idx="188">
                  <c:v>1153058</c:v>
                </c:pt>
                <c:pt idx="189">
                  <c:v>1213574</c:v>
                </c:pt>
                <c:pt idx="190">
                  <c:v>1231185</c:v>
                </c:pt>
                <c:pt idx="191">
                  <c:v>1201268</c:v>
                </c:pt>
                <c:pt idx="192">
                  <c:v>1146047</c:v>
                </c:pt>
                <c:pt idx="193">
                  <c:v>1197336</c:v>
                </c:pt>
                <c:pt idx="194">
                  <c:v>1207235</c:v>
                </c:pt>
                <c:pt idx="195">
                  <c:v>1192430</c:v>
                </c:pt>
                <c:pt idx="196">
                  <c:v>1304019</c:v>
                </c:pt>
                <c:pt idx="197">
                  <c:v>1322189</c:v>
                </c:pt>
                <c:pt idx="198">
                  <c:v>1265451</c:v>
                </c:pt>
                <c:pt idx="199">
                  <c:v>1144540</c:v>
                </c:pt>
                <c:pt idx="200">
                  <c:v>1146346</c:v>
                </c:pt>
                <c:pt idx="201">
                  <c:v>1119485</c:v>
                </c:pt>
                <c:pt idx="202">
                  <c:v>1134400</c:v>
                </c:pt>
                <c:pt idx="203">
                  <c:v>1191930</c:v>
                </c:pt>
                <c:pt idx="204">
                  <c:v>1194759</c:v>
                </c:pt>
                <c:pt idx="205">
                  <c:v>1201398</c:v>
                </c:pt>
                <c:pt idx="206">
                  <c:v>1214247</c:v>
                </c:pt>
                <c:pt idx="207">
                  <c:v>1199759</c:v>
                </c:pt>
                <c:pt idx="208">
                  <c:v>1203039</c:v>
                </c:pt>
                <c:pt idx="209">
                  <c:v>1245016</c:v>
                </c:pt>
                <c:pt idx="210">
                  <c:v>1274171</c:v>
                </c:pt>
                <c:pt idx="211">
                  <c:v>1248963</c:v>
                </c:pt>
                <c:pt idx="212">
                  <c:v>1230026</c:v>
                </c:pt>
                <c:pt idx="213">
                  <c:v>1268973</c:v>
                </c:pt>
                <c:pt idx="214">
                  <c:v>1238725</c:v>
                </c:pt>
                <c:pt idx="215">
                  <c:v>1318403</c:v>
                </c:pt>
                <c:pt idx="216">
                  <c:v>1360815</c:v>
                </c:pt>
                <c:pt idx="217">
                  <c:v>1337712</c:v>
                </c:pt>
                <c:pt idx="218">
                  <c:v>1320481</c:v>
                </c:pt>
                <c:pt idx="219">
                  <c:v>1207114</c:v>
                </c:pt>
                <c:pt idx="220">
                  <c:v>1231540</c:v>
                </c:pt>
                <c:pt idx="221">
                  <c:v>1271622</c:v>
                </c:pt>
                <c:pt idx="222">
                  <c:v>1504569</c:v>
                </c:pt>
                <c:pt idx="223">
                  <c:v>1705551</c:v>
                </c:pt>
                <c:pt idx="224">
                  <c:v>1660432</c:v>
                </c:pt>
                <c:pt idx="225">
                  <c:v>1559944</c:v>
                </c:pt>
                <c:pt idx="226">
                  <c:v>1438373</c:v>
                </c:pt>
                <c:pt idx="227">
                  <c:v>1363473</c:v>
                </c:pt>
                <c:pt idx="228">
                  <c:v>1413184</c:v>
                </c:pt>
                <c:pt idx="229">
                  <c:v>1536883</c:v>
                </c:pt>
                <c:pt idx="230">
                  <c:v>1478724</c:v>
                </c:pt>
                <c:pt idx="231">
                  <c:v>1332324</c:v>
                </c:pt>
                <c:pt idx="232">
                  <c:v>1184396</c:v>
                </c:pt>
                <c:pt idx="233">
                  <c:v>1235397</c:v>
                </c:pt>
                <c:pt idx="234">
                  <c:v>1270910</c:v>
                </c:pt>
                <c:pt idx="235">
                  <c:v>1206802</c:v>
                </c:pt>
                <c:pt idx="236">
                  <c:v>1144271</c:v>
                </c:pt>
                <c:pt idx="237">
                  <c:v>1125498</c:v>
                </c:pt>
                <c:pt idx="238">
                  <c:v>1176186</c:v>
                </c:pt>
                <c:pt idx="239">
                  <c:v>1165323</c:v>
                </c:pt>
                <c:pt idx="240">
                  <c:v>1170983</c:v>
                </c:pt>
                <c:pt idx="241">
                  <c:v>1187070</c:v>
                </c:pt>
                <c:pt idx="242">
                  <c:v>1186111</c:v>
                </c:pt>
                <c:pt idx="243">
                  <c:v>1139316</c:v>
                </c:pt>
                <c:pt idx="244">
                  <c:v>1107570</c:v>
                </c:pt>
                <c:pt idx="245">
                  <c:v>1177424</c:v>
                </c:pt>
                <c:pt idx="246">
                  <c:v>1197539</c:v>
                </c:pt>
                <c:pt idx="247">
                  <c:v>1200622</c:v>
                </c:pt>
                <c:pt idx="248">
                  <c:v>1219407</c:v>
                </c:pt>
                <c:pt idx="249">
                  <c:v>1213077</c:v>
                </c:pt>
                <c:pt idx="250">
                  <c:v>1169860</c:v>
                </c:pt>
                <c:pt idx="251">
                  <c:v>1166795</c:v>
                </c:pt>
                <c:pt idx="252">
                  <c:v>1246802</c:v>
                </c:pt>
                <c:pt idx="253">
                  <c:v>1230311</c:v>
                </c:pt>
                <c:pt idx="254">
                  <c:v>1197898</c:v>
                </c:pt>
                <c:pt idx="255">
                  <c:v>1238220</c:v>
                </c:pt>
                <c:pt idx="256">
                  <c:v>1230393</c:v>
                </c:pt>
                <c:pt idx="257">
                  <c:v>1196509</c:v>
                </c:pt>
                <c:pt idx="258">
                  <c:v>1194342</c:v>
                </c:pt>
                <c:pt idx="259">
                  <c:v>1248718</c:v>
                </c:pt>
                <c:pt idx="260">
                  <c:v>1292660</c:v>
                </c:pt>
                <c:pt idx="261">
                  <c:v>1289846</c:v>
                </c:pt>
                <c:pt idx="262">
                  <c:v>1301763</c:v>
                </c:pt>
                <c:pt idx="263">
                  <c:v>1313047</c:v>
                </c:pt>
                <c:pt idx="264">
                  <c:v>1222161</c:v>
                </c:pt>
                <c:pt idx="265">
                  <c:v>1101928</c:v>
                </c:pt>
                <c:pt idx="266">
                  <c:v>1250029</c:v>
                </c:pt>
                <c:pt idx="267">
                  <c:v>1315908</c:v>
                </c:pt>
                <c:pt idx="268">
                  <c:v>1241670</c:v>
                </c:pt>
                <c:pt idx="269">
                  <c:v>1149084</c:v>
                </c:pt>
                <c:pt idx="270">
                  <c:v>1172571</c:v>
                </c:pt>
                <c:pt idx="271">
                  <c:v>1179086</c:v>
                </c:pt>
                <c:pt idx="272">
                  <c:v>1210979</c:v>
                </c:pt>
                <c:pt idx="273">
                  <c:v>1233954</c:v>
                </c:pt>
                <c:pt idx="274">
                  <c:v>1259516</c:v>
                </c:pt>
                <c:pt idx="275">
                  <c:v>1192962</c:v>
                </c:pt>
                <c:pt idx="276">
                  <c:v>1204850</c:v>
                </c:pt>
                <c:pt idx="277">
                  <c:v>1245319</c:v>
                </c:pt>
                <c:pt idx="278">
                  <c:v>1269019</c:v>
                </c:pt>
                <c:pt idx="279">
                  <c:v>1274558</c:v>
                </c:pt>
                <c:pt idx="280">
                  <c:v>1258694</c:v>
                </c:pt>
                <c:pt idx="281">
                  <c:v>1286597</c:v>
                </c:pt>
                <c:pt idx="282">
                  <c:v>1341049</c:v>
                </c:pt>
                <c:pt idx="283">
                  <c:v>1338981</c:v>
                </c:pt>
                <c:pt idx="284">
                  <c:v>1271369</c:v>
                </c:pt>
                <c:pt idx="285">
                  <c:v>1142390</c:v>
                </c:pt>
                <c:pt idx="286">
                  <c:v>1199131</c:v>
                </c:pt>
                <c:pt idx="287">
                  <c:v>1311462</c:v>
                </c:pt>
                <c:pt idx="288">
                  <c:v>1342745</c:v>
                </c:pt>
                <c:pt idx="289">
                  <c:v>1367864</c:v>
                </c:pt>
                <c:pt idx="290">
                  <c:v>1350003</c:v>
                </c:pt>
                <c:pt idx="291">
                  <c:v>1335907</c:v>
                </c:pt>
                <c:pt idx="292">
                  <c:v>1214370</c:v>
                </c:pt>
                <c:pt idx="293">
                  <c:v>1085133</c:v>
                </c:pt>
                <c:pt idx="294">
                  <c:v>1151259</c:v>
                </c:pt>
                <c:pt idx="295">
                  <c:v>1157398</c:v>
                </c:pt>
                <c:pt idx="296">
                  <c:v>1205416</c:v>
                </c:pt>
                <c:pt idx="297">
                  <c:v>1255677</c:v>
                </c:pt>
                <c:pt idx="298">
                  <c:v>1280784</c:v>
                </c:pt>
                <c:pt idx="299">
                  <c:v>1252765</c:v>
                </c:pt>
                <c:pt idx="300">
                  <c:v>1232311</c:v>
                </c:pt>
                <c:pt idx="301">
                  <c:v>1350505</c:v>
                </c:pt>
                <c:pt idx="302">
                  <c:v>1351802</c:v>
                </c:pt>
                <c:pt idx="303">
                  <c:v>1344860</c:v>
                </c:pt>
                <c:pt idx="304">
                  <c:v>1383981</c:v>
                </c:pt>
                <c:pt idx="305">
                  <c:v>1365497</c:v>
                </c:pt>
                <c:pt idx="306">
                  <c:v>1188681</c:v>
                </c:pt>
                <c:pt idx="307">
                  <c:v>1099549</c:v>
                </c:pt>
                <c:pt idx="308">
                  <c:v>1140474</c:v>
                </c:pt>
                <c:pt idx="309">
                  <c:v>1166667</c:v>
                </c:pt>
                <c:pt idx="310">
                  <c:v>1241782</c:v>
                </c:pt>
                <c:pt idx="311">
                  <c:v>1310418</c:v>
                </c:pt>
                <c:pt idx="312">
                  <c:v>1381933</c:v>
                </c:pt>
                <c:pt idx="313">
                  <c:v>1402553</c:v>
                </c:pt>
                <c:pt idx="314">
                  <c:v>1389768</c:v>
                </c:pt>
                <c:pt idx="315">
                  <c:v>1490711</c:v>
                </c:pt>
                <c:pt idx="316">
                  <c:v>1501445</c:v>
                </c:pt>
                <c:pt idx="317">
                  <c:v>1347563</c:v>
                </c:pt>
                <c:pt idx="318">
                  <c:v>1264868</c:v>
                </c:pt>
                <c:pt idx="319">
                  <c:v>1169638</c:v>
                </c:pt>
                <c:pt idx="320">
                  <c:v>1134864</c:v>
                </c:pt>
                <c:pt idx="321">
                  <c:v>1185178</c:v>
                </c:pt>
                <c:pt idx="322">
                  <c:v>1291366</c:v>
                </c:pt>
                <c:pt idx="323">
                  <c:v>1391847</c:v>
                </c:pt>
                <c:pt idx="324">
                  <c:v>1317187</c:v>
                </c:pt>
                <c:pt idx="325">
                  <c:v>1224113</c:v>
                </c:pt>
                <c:pt idx="326">
                  <c:v>1247637</c:v>
                </c:pt>
                <c:pt idx="327">
                  <c:v>1388408</c:v>
                </c:pt>
                <c:pt idx="328">
                  <c:v>1361741</c:v>
                </c:pt>
                <c:pt idx="329">
                  <c:v>1309915</c:v>
                </c:pt>
                <c:pt idx="330">
                  <c:v>1360974</c:v>
                </c:pt>
                <c:pt idx="331">
                  <c:v>1441877</c:v>
                </c:pt>
                <c:pt idx="332">
                  <c:v>1471289</c:v>
                </c:pt>
                <c:pt idx="333">
                  <c:v>1447681</c:v>
                </c:pt>
                <c:pt idx="334">
                  <c:v>1438412</c:v>
                </c:pt>
                <c:pt idx="335">
                  <c:v>1461271</c:v>
                </c:pt>
                <c:pt idx="336">
                  <c:v>1583070</c:v>
                </c:pt>
                <c:pt idx="337">
                  <c:v>1498566</c:v>
                </c:pt>
                <c:pt idx="338">
                  <c:v>1321675</c:v>
                </c:pt>
                <c:pt idx="339">
                  <c:v>1308091</c:v>
                </c:pt>
                <c:pt idx="340">
                  <c:v>1417472</c:v>
                </c:pt>
                <c:pt idx="341">
                  <c:v>1314968</c:v>
                </c:pt>
                <c:pt idx="342">
                  <c:v>1337132</c:v>
                </c:pt>
                <c:pt idx="343">
                  <c:v>1395527</c:v>
                </c:pt>
                <c:pt idx="344">
                  <c:v>1418677</c:v>
                </c:pt>
                <c:pt idx="345">
                  <c:v>1318491</c:v>
                </c:pt>
                <c:pt idx="346">
                  <c:v>1432418</c:v>
                </c:pt>
                <c:pt idx="347">
                  <c:v>1541331</c:v>
                </c:pt>
                <c:pt idx="348">
                  <c:v>1510400</c:v>
                </c:pt>
                <c:pt idx="349">
                  <c:v>1533413</c:v>
                </c:pt>
                <c:pt idx="350">
                  <c:v>1604739</c:v>
                </c:pt>
                <c:pt idx="351">
                  <c:v>1574053</c:v>
                </c:pt>
                <c:pt idx="352">
                  <c:v>1455962</c:v>
                </c:pt>
                <c:pt idx="353">
                  <c:v>1476284</c:v>
                </c:pt>
                <c:pt idx="354">
                  <c:v>1445372</c:v>
                </c:pt>
                <c:pt idx="355">
                  <c:v>1444441</c:v>
                </c:pt>
                <c:pt idx="356">
                  <c:v>1494109</c:v>
                </c:pt>
                <c:pt idx="357">
                  <c:v>1621656</c:v>
                </c:pt>
                <c:pt idx="358">
                  <c:v>1623093</c:v>
                </c:pt>
                <c:pt idx="359">
                  <c:v>1647990</c:v>
                </c:pt>
                <c:pt idx="360">
                  <c:v>1668062</c:v>
                </c:pt>
                <c:pt idx="361">
                  <c:v>1638995</c:v>
                </c:pt>
                <c:pt idx="362">
                  <c:v>1603519</c:v>
                </c:pt>
              </c:numCache>
            </c:numRef>
          </c:val>
          <c:smooth val="0"/>
          <c:extLst>
            <c:ext xmlns:c16="http://schemas.microsoft.com/office/drawing/2014/chart" uri="{C3380CC4-5D6E-409C-BE32-E72D297353CC}">
              <c16:uniqueId val="{00000000-CCBD-4970-89C5-56AFAE1EE195}"/>
            </c:ext>
          </c:extLst>
        </c:ser>
        <c:ser>
          <c:idx val="0"/>
          <c:order val="2"/>
          <c:tx>
            <c:strRef>
              <c:f>'Daily Charts'!$AN$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AN$3:$AN$368</c:f>
              <c:numCache>
                <c:formatCode>#,##0</c:formatCode>
                <c:ptCount val="366"/>
                <c:pt idx="0">
                  <c:v>465078.01939620613</c:v>
                </c:pt>
                <c:pt idx="1">
                  <c:v>378739.3494171144</c:v>
                </c:pt>
                <c:pt idx="2">
                  <c:v>469445.83527751698</c:v>
                </c:pt>
                <c:pt idx="3">
                  <c:v>509505.81077455787</c:v>
                </c:pt>
                <c:pt idx="4">
                  <c:v>445953.06040023029</c:v>
                </c:pt>
                <c:pt idx="5">
                  <c:v>382772.29952211882</c:v>
                </c:pt>
                <c:pt idx="6">
                  <c:v>360745.68311718391</c:v>
                </c:pt>
                <c:pt idx="7">
                  <c:v>441750.64633739059</c:v>
                </c:pt>
                <c:pt idx="8">
                  <c:v>469968.10040573787</c:v>
                </c:pt>
                <c:pt idx="9">
                  <c:v>470603.15148156235</c:v>
                </c:pt>
                <c:pt idx="10">
                  <c:v>501661.55245834717</c:v>
                </c:pt>
                <c:pt idx="11">
                  <c:v>527052.72845861071</c:v>
                </c:pt>
                <c:pt idx="12">
                  <c:v>486991.76504572999</c:v>
                </c:pt>
                <c:pt idx="13">
                  <c:v>489302.61648298358</c:v>
                </c:pt>
                <c:pt idx="14">
                  <c:v>566945.73839932214</c:v>
                </c:pt>
                <c:pt idx="15">
                  <c:v>602649.9733855509</c:v>
                </c:pt>
                <c:pt idx="16">
                  <c:v>593141.0507707739</c:v>
                </c:pt>
                <c:pt idx="17">
                  <c:v>539237.15404282813</c:v>
                </c:pt>
                <c:pt idx="18">
                  <c:v>489278.88940750348</c:v>
                </c:pt>
                <c:pt idx="19">
                  <c:v>502231.54257681657</c:v>
                </c:pt>
                <c:pt idx="20">
                  <c:v>527501.91838931199</c:v>
                </c:pt>
                <c:pt idx="21">
                  <c:v>560034.38086994551</c:v>
                </c:pt>
                <c:pt idx="22">
                  <c:v>553458.18152155285</c:v>
                </c:pt>
                <c:pt idx="23">
                  <c:v>518039.35859649681</c:v>
                </c:pt>
                <c:pt idx="24">
                  <c:v>435679.91190576286</c:v>
                </c:pt>
                <c:pt idx="25">
                  <c:v>422207.54589442012</c:v>
                </c:pt>
                <c:pt idx="26">
                  <c:v>508954.35732724931</c:v>
                </c:pt>
                <c:pt idx="27">
                  <c:v>513013.308898861</c:v>
                </c:pt>
                <c:pt idx="28">
                  <c:v>529946.26049743872</c:v>
                </c:pt>
                <c:pt idx="29">
                  <c:v>489072.31293862575</c:v>
                </c:pt>
                <c:pt idx="30">
                  <c:v>473751.50779591902</c:v>
                </c:pt>
                <c:pt idx="31">
                  <c:v>522368.25846624625</c:v>
                </c:pt>
                <c:pt idx="32">
                  <c:v>510008.83504889201</c:v>
                </c:pt>
                <c:pt idx="33">
                  <c:v>430540.67636753386</c:v>
                </c:pt>
                <c:pt idx="34">
                  <c:v>426015.22702329728</c:v>
                </c:pt>
                <c:pt idx="35">
                  <c:v>459942.28573029285</c:v>
                </c:pt>
                <c:pt idx="36">
                  <c:v>452792.75680650148</c:v>
                </c:pt>
                <c:pt idx="37">
                  <c:v>495280.98787860922</c:v>
                </c:pt>
                <c:pt idx="38">
                  <c:v>530508.28416450461</c:v>
                </c:pt>
                <c:pt idx="39">
                  <c:v>619621.46183683071</c:v>
                </c:pt>
                <c:pt idx="40">
                  <c:v>497938.10926807998</c:v>
                </c:pt>
                <c:pt idx="41">
                  <c:v>423335.16500305774</c:v>
                </c:pt>
                <c:pt idx="42">
                  <c:v>492339.55046853767</c:v>
                </c:pt>
                <c:pt idx="43">
                  <c:v>521666.72184732603</c:v>
                </c:pt>
                <c:pt idx="44">
                  <c:v>546082.9553387526</c:v>
                </c:pt>
                <c:pt idx="45">
                  <c:v>594128.95935072715</c:v>
                </c:pt>
                <c:pt idx="46">
                  <c:v>615813.10866822407</c:v>
                </c:pt>
                <c:pt idx="47">
                  <c:v>590285.97514594998</c:v>
                </c:pt>
                <c:pt idx="48">
                  <c:v>513714.32230399799</c:v>
                </c:pt>
                <c:pt idx="49">
                  <c:v>525187.54535304976</c:v>
                </c:pt>
                <c:pt idx="50">
                  <c:v>484704.40235992149</c:v>
                </c:pt>
                <c:pt idx="51">
                  <c:v>472363.42824119289</c:v>
                </c:pt>
                <c:pt idx="52">
                  <c:v>519187.89287729072</c:v>
                </c:pt>
                <c:pt idx="53">
                  <c:v>490290.3999941611</c:v>
                </c:pt>
                <c:pt idx="54">
                  <c:v>465925.23602916725</c:v>
                </c:pt>
                <c:pt idx="55">
                  <c:v>500197.41187703097</c:v>
                </c:pt>
                <c:pt idx="56">
                  <c:v>601222.43192723859</c:v>
                </c:pt>
                <c:pt idx="57">
                  <c:v>604312.94621895382</c:v>
                </c:pt>
                <c:pt idx="58">
                  <c:v>622331.6265468155</c:v>
                </c:pt>
                <c:pt idx="59">
                  <c:v>557515.69674359972</c:v>
                </c:pt>
                <c:pt idx="60">
                  <c:v>512842.48954933148</c:v>
                </c:pt>
                <c:pt idx="61">
                  <c:v>527362.48957379314</c:v>
                </c:pt>
                <c:pt idx="62">
                  <c:v>527234.03788185539</c:v>
                </c:pt>
                <c:pt idx="63">
                  <c:v>608471.62171006226</c:v>
                </c:pt>
                <c:pt idx="64">
                  <c:v>673985.74148984172</c:v>
                </c:pt>
                <c:pt idx="65">
                  <c:v>625684.35937212175</c:v>
                </c:pt>
                <c:pt idx="66">
                  <c:v>634878.87742803188</c:v>
                </c:pt>
                <c:pt idx="67">
                  <c:v>607096.96567337518</c:v>
                </c:pt>
                <c:pt idx="68">
                  <c:v>577301.67475185485</c:v>
                </c:pt>
                <c:pt idx="69">
                  <c:v>593193.53173434385</c:v>
                </c:pt>
                <c:pt idx="70">
                  <c:v>546965.35439610342</c:v>
                </c:pt>
                <c:pt idx="71">
                  <c:v>575220.5855794315</c:v>
                </c:pt>
                <c:pt idx="72">
                  <c:v>582763.15963346942</c:v>
                </c:pt>
                <c:pt idx="73">
                  <c:v>506211.43131247879</c:v>
                </c:pt>
                <c:pt idx="74">
                  <c:v>590559.27905233786</c:v>
                </c:pt>
                <c:pt idx="75">
                  <c:v>566949.29469955247</c:v>
                </c:pt>
                <c:pt idx="76">
                  <c:v>562144.77328377799</c:v>
                </c:pt>
                <c:pt idx="77">
                  <c:v>572060.73493185034</c:v>
                </c:pt>
                <c:pt idx="78">
                  <c:v>570436.04341598018</c:v>
                </c:pt>
                <c:pt idx="79">
                  <c:v>590940.21495599055</c:v>
                </c:pt>
                <c:pt idx="80">
                  <c:v>502609.15160788142</c:v>
                </c:pt>
                <c:pt idx="81">
                  <c:v>535279.02751493047</c:v>
                </c:pt>
                <c:pt idx="82">
                  <c:v>576537.65887845331</c:v>
                </c:pt>
                <c:pt idx="83">
                  <c:v>523558.11137841572</c:v>
                </c:pt>
                <c:pt idx="84">
                  <c:v>428118.37974381092</c:v>
                </c:pt>
                <c:pt idx="85">
                  <c:v>390153.61956780747</c:v>
                </c:pt>
                <c:pt idx="86">
                  <c:v>421452.23942416703</c:v>
                </c:pt>
                <c:pt idx="87">
                  <c:v>465669.77004173881</c:v>
                </c:pt>
                <c:pt idx="88">
                  <c:v>452943.36566617381</c:v>
                </c:pt>
                <c:pt idx="89">
                  <c:v>433991.20889843523</c:v>
                </c:pt>
                <c:pt idx="90">
                  <c:v>476969.6457552652</c:v>
                </c:pt>
                <c:pt idx="91">
                  <c:v>539198.19340389583</c:v>
                </c:pt>
                <c:pt idx="92">
                  <c:v>530131.43554933649</c:v>
                </c:pt>
                <c:pt idx="93">
                  <c:v>536456.31077503809</c:v>
                </c:pt>
                <c:pt idx="94">
                  <c:v>569887.40457098954</c:v>
                </c:pt>
                <c:pt idx="95">
                  <c:v>557070.19523578975</c:v>
                </c:pt>
                <c:pt idx="96">
                  <c:v>498862.24848189612</c:v>
                </c:pt>
                <c:pt idx="97">
                  <c:v>479842.69607869821</c:v>
                </c:pt>
                <c:pt idx="98">
                  <c:v>537274.77179790928</c:v>
                </c:pt>
                <c:pt idx="99">
                  <c:v>531739.84409861476</c:v>
                </c:pt>
                <c:pt idx="100">
                  <c:v>573947.50378930138</c:v>
                </c:pt>
                <c:pt idx="101">
                  <c:v>582612.56067099841</c:v>
                </c:pt>
                <c:pt idx="102">
                  <c:v>533659.77357003407</c:v>
                </c:pt>
                <c:pt idx="103">
                  <c:v>443726.50059322943</c:v>
                </c:pt>
                <c:pt idx="104">
                  <c:v>456996.58537757036</c:v>
                </c:pt>
                <c:pt idx="105">
                  <c:v>525132.66786584049</c:v>
                </c:pt>
                <c:pt idx="106">
                  <c:v>555464.03158401756</c:v>
                </c:pt>
                <c:pt idx="107">
                  <c:v>500505.52146188385</c:v>
                </c:pt>
                <c:pt idx="108">
                  <c:v>503794.63164029934</c:v>
                </c:pt>
                <c:pt idx="109">
                  <c:v>504849.29885734554</c:v>
                </c:pt>
                <c:pt idx="110">
                  <c:v>408495.64913033345</c:v>
                </c:pt>
                <c:pt idx="111">
                  <c:v>401231.53955365188</c:v>
                </c:pt>
                <c:pt idx="112">
                  <c:v>513343.55584935687</c:v>
                </c:pt>
                <c:pt idx="113">
                  <c:v>573994.47845263779</c:v>
                </c:pt>
                <c:pt idx="114">
                  <c:v>599482.18516124936</c:v>
                </c:pt>
                <c:pt idx="115">
                  <c:v>530070.59264454141</c:v>
                </c:pt>
                <c:pt idx="116">
                  <c:v>500144.02035569184</c:v>
                </c:pt>
                <c:pt idx="117">
                  <c:v>410397.32589870272</c:v>
                </c:pt>
                <c:pt idx="118">
                  <c:v>377835.7003802922</c:v>
                </c:pt>
                <c:pt idx="119">
                  <c:v>478652.0003401424</c:v>
                </c:pt>
                <c:pt idx="120">
                  <c:v>438916.472922015</c:v>
                </c:pt>
                <c:pt idx="121">
                  <c:v>437401.81394761347</c:v>
                </c:pt>
                <c:pt idx="122">
                  <c:v>377697.70151695138</c:v>
                </c:pt>
                <c:pt idx="123">
                  <c:v>423440.34920208866</c:v>
                </c:pt>
                <c:pt idx="124">
                  <c:v>424442.35097569303</c:v>
                </c:pt>
                <c:pt idx="125">
                  <c:v>355101.91346071596</c:v>
                </c:pt>
                <c:pt idx="126">
                  <c:v>345464.9529207439</c:v>
                </c:pt>
                <c:pt idx="127">
                  <c:v>434269.43714742671</c:v>
                </c:pt>
                <c:pt idx="128">
                  <c:v>392000.88311836723</c:v>
                </c:pt>
                <c:pt idx="129">
                  <c:v>411489.31278605666</c:v>
                </c:pt>
                <c:pt idx="130">
                  <c:v>419776.8171736566</c:v>
                </c:pt>
                <c:pt idx="131">
                  <c:v>476398.78694178601</c:v>
                </c:pt>
                <c:pt idx="132">
                  <c:v>467067.94267998461</c:v>
                </c:pt>
                <c:pt idx="133">
                  <c:v>450028.35885192303</c:v>
                </c:pt>
                <c:pt idx="134">
                  <c:v>361844.93397762661</c:v>
                </c:pt>
                <c:pt idx="135">
                  <c:v>257065.50958364824</c:v>
                </c:pt>
                <c:pt idx="136">
                  <c:v>379171.93032662134</c:v>
                </c:pt>
                <c:pt idx="137">
                  <c:v>328576.23139206535</c:v>
                </c:pt>
                <c:pt idx="138">
                  <c:v>337697.08127446636</c:v>
                </c:pt>
                <c:pt idx="139">
                  <c:v>299827.97691953689</c:v>
                </c:pt>
                <c:pt idx="140">
                  <c:v>256647.21100154775</c:v>
                </c:pt>
                <c:pt idx="141">
                  <c:v>246522.55519575407</c:v>
                </c:pt>
                <c:pt idx="142">
                  <c:v>336200.46311768267</c:v>
                </c:pt>
                <c:pt idx="143">
                  <c:v>379090.34059740562</c:v>
                </c:pt>
                <c:pt idx="144">
                  <c:v>344667.82033920602</c:v>
                </c:pt>
                <c:pt idx="145">
                  <c:v>340425.17855289165</c:v>
                </c:pt>
                <c:pt idx="146">
                  <c:v>259419.85895697572</c:v>
                </c:pt>
                <c:pt idx="147">
                  <c:v>343056.85809777689</c:v>
                </c:pt>
                <c:pt idx="148">
                  <c:v>244264.79156405071</c:v>
                </c:pt>
                <c:pt idx="149">
                  <c:v>317363.07801966672</c:v>
                </c:pt>
                <c:pt idx="150">
                  <c:v>308645.39910926513</c:v>
                </c:pt>
                <c:pt idx="151">
                  <c:v>310469.0055427262</c:v>
                </c:pt>
                <c:pt idx="152">
                  <c:v>304157.58686420153</c:v>
                </c:pt>
                <c:pt idx="153">
                  <c:v>403956.43036467332</c:v>
                </c:pt>
                <c:pt idx="154">
                  <c:v>386777.71775876399</c:v>
                </c:pt>
                <c:pt idx="155">
                  <c:v>473185.96191351843</c:v>
                </c:pt>
                <c:pt idx="156">
                  <c:v>495453.1498467456</c:v>
                </c:pt>
                <c:pt idx="157">
                  <c:v>430077.8515693589</c:v>
                </c:pt>
                <c:pt idx="158">
                  <c:v>424000.55235687387</c:v>
                </c:pt>
                <c:pt idx="159">
                  <c:v>448521.00325792527</c:v>
                </c:pt>
                <c:pt idx="160">
                  <c:v>363053.54805923469</c:v>
                </c:pt>
                <c:pt idx="161">
                  <c:v>427279.08546550293</c:v>
                </c:pt>
                <c:pt idx="162">
                  <c:v>423720.97892415192</c:v>
                </c:pt>
                <c:pt idx="163">
                  <c:v>340953.97620334744</c:v>
                </c:pt>
                <c:pt idx="164">
                  <c:v>370924.16597127938</c:v>
                </c:pt>
                <c:pt idx="165">
                  <c:v>232386.67323658784</c:v>
                </c:pt>
                <c:pt idx="166">
                  <c:v>264019.3618563526</c:v>
                </c:pt>
                <c:pt idx="167">
                  <c:v>378608.3116041355</c:v>
                </c:pt>
                <c:pt idx="168">
                  <c:v>520982.17231284606</c:v>
                </c:pt>
                <c:pt idx="169">
                  <c:v>415360.36340879643</c:v>
                </c:pt>
                <c:pt idx="170">
                  <c:v>0</c:v>
                </c:pt>
                <c:pt idx="171">
                  <c:v>0</c:v>
                </c:pt>
                <c:pt idx="172">
                  <c:v>0</c:v>
                </c:pt>
                <c:pt idx="173">
                  <c:v>397934.99848273827</c:v>
                </c:pt>
                <c:pt idx="174">
                  <c:v>377396.62180990388</c:v>
                </c:pt>
                <c:pt idx="175">
                  <c:v>412571.48867152684</c:v>
                </c:pt>
                <c:pt idx="176">
                  <c:v>304658.45344213583</c:v>
                </c:pt>
                <c:pt idx="177">
                  <c:v>309631.19193429261</c:v>
                </c:pt>
                <c:pt idx="178">
                  <c:v>293865.26981283119</c:v>
                </c:pt>
                <c:pt idx="179">
                  <c:v>336744.58656332275</c:v>
                </c:pt>
                <c:pt idx="180">
                  <c:v>394177.18329965795</c:v>
                </c:pt>
                <c:pt idx="181">
                  <c:v>412006.99106170482</c:v>
                </c:pt>
                <c:pt idx="182">
                  <c:v>453824.82488280314</c:v>
                </c:pt>
                <c:pt idx="183">
                  <c:v>369449.41536090261</c:v>
                </c:pt>
                <c:pt idx="184">
                  <c:v>399472.15688001848</c:v>
                </c:pt>
                <c:pt idx="185">
                  <c:v>288963.4397370349</c:v>
                </c:pt>
                <c:pt idx="186">
                  <c:v>289110.5780483362</c:v>
                </c:pt>
                <c:pt idx="187">
                  <c:v>259969.46686571688</c:v>
                </c:pt>
                <c:pt idx="188">
                  <c:v>419649.42744099523</c:v>
                </c:pt>
                <c:pt idx="189">
                  <c:v>334343.49477915931</c:v>
                </c:pt>
                <c:pt idx="190">
                  <c:v>329875.66305733117</c:v>
                </c:pt>
                <c:pt idx="191">
                  <c:v>315064.25153271784</c:v>
                </c:pt>
                <c:pt idx="192">
                  <c:v>285395.8683860536</c:v>
                </c:pt>
                <c:pt idx="193">
                  <c:v>342426.06386867084</c:v>
                </c:pt>
                <c:pt idx="194">
                  <c:v>252939.36908936978</c:v>
                </c:pt>
                <c:pt idx="195">
                  <c:v>285166.97112632642</c:v>
                </c:pt>
                <c:pt idx="196">
                  <c:v>458596.01314079203</c:v>
                </c:pt>
                <c:pt idx="197">
                  <c:v>463086.24613313511</c:v>
                </c:pt>
                <c:pt idx="198">
                  <c:v>415943.2286536324</c:v>
                </c:pt>
                <c:pt idx="199">
                  <c:v>299115.75370115746</c:v>
                </c:pt>
                <c:pt idx="200">
                  <c:v>238775.22764850545</c:v>
                </c:pt>
                <c:pt idx="201">
                  <c:v>329565.74039325025</c:v>
                </c:pt>
                <c:pt idx="202">
                  <c:v>296584.24804386159</c:v>
                </c:pt>
                <c:pt idx="203">
                  <c:v>304155.46830262075</c:v>
                </c:pt>
                <c:pt idx="204">
                  <c:v>391014.28605622431</c:v>
                </c:pt>
                <c:pt idx="205">
                  <c:v>346632.83905711374</c:v>
                </c:pt>
                <c:pt idx="206">
                  <c:v>300564.94926751067</c:v>
                </c:pt>
                <c:pt idx="207">
                  <c:v>397309.03960890399</c:v>
                </c:pt>
                <c:pt idx="208">
                  <c:v>291655.67268524726</c:v>
                </c:pt>
                <c:pt idx="209">
                  <c:v>423029.42262998997</c:v>
                </c:pt>
                <c:pt idx="210">
                  <c:v>450599.37714108091</c:v>
                </c:pt>
                <c:pt idx="211">
                  <c:v>422671.13479204738</c:v>
                </c:pt>
                <c:pt idx="212">
                  <c:v>325883.24965625029</c:v>
                </c:pt>
                <c:pt idx="213">
                  <c:v>367965.2446158441</c:v>
                </c:pt>
                <c:pt idx="214">
                  <c:v>308887.03752735653</c:v>
                </c:pt>
                <c:pt idx="215">
                  <c:v>363510.76925611153</c:v>
                </c:pt>
                <c:pt idx="216">
                  <c:v>422118.07493728475</c:v>
                </c:pt>
                <c:pt idx="217">
                  <c:v>376337.67926864343</c:v>
                </c:pt>
                <c:pt idx="218">
                  <c:v>470608.3019811745</c:v>
                </c:pt>
                <c:pt idx="219">
                  <c:v>391183.13757256279</c:v>
                </c:pt>
                <c:pt idx="220">
                  <c:v>506619.53939134424</c:v>
                </c:pt>
                <c:pt idx="221">
                  <c:v>442474.26369582437</c:v>
                </c:pt>
                <c:pt idx="222">
                  <c:v>614944.45740891912</c:v>
                </c:pt>
                <c:pt idx="223">
                  <c:v>699438.98819625052</c:v>
                </c:pt>
                <c:pt idx="224">
                  <c:v>634226.77696019167</c:v>
                </c:pt>
                <c:pt idx="225">
                  <c:v>579990.75011896668</c:v>
                </c:pt>
                <c:pt idx="226">
                  <c:v>499724.08127690514</c:v>
                </c:pt>
                <c:pt idx="227">
                  <c:v>400155.20878021605</c:v>
                </c:pt>
                <c:pt idx="228">
                  <c:v>547132.86603522149</c:v>
                </c:pt>
                <c:pt idx="229">
                  <c:v>532121.76318961172</c:v>
                </c:pt>
                <c:pt idx="230">
                  <c:v>501949.00748132978</c:v>
                </c:pt>
                <c:pt idx="231">
                  <c:v>327826.97166029637</c:v>
                </c:pt>
                <c:pt idx="232">
                  <c:v>304422.3720831885</c:v>
                </c:pt>
                <c:pt idx="233">
                  <c:v>379782.12883548992</c:v>
                </c:pt>
                <c:pt idx="234">
                  <c:v>397400.0137567491</c:v>
                </c:pt>
                <c:pt idx="235">
                  <c:v>393897.5367531635</c:v>
                </c:pt>
                <c:pt idx="236">
                  <c:v>309955.04215680546</c:v>
                </c:pt>
                <c:pt idx="237">
                  <c:v>326414.71384003432</c:v>
                </c:pt>
                <c:pt idx="238">
                  <c:v>368495.89335375908</c:v>
                </c:pt>
                <c:pt idx="239">
                  <c:v>374284.03712583228</c:v>
                </c:pt>
                <c:pt idx="240">
                  <c:v>406133.00421954971</c:v>
                </c:pt>
                <c:pt idx="241">
                  <c:v>355143.72814126936</c:v>
                </c:pt>
                <c:pt idx="242">
                  <c:v>336073.88402776123</c:v>
                </c:pt>
                <c:pt idx="243">
                  <c:v>329815.39894172573</c:v>
                </c:pt>
                <c:pt idx="244">
                  <c:v>291364.204421642</c:v>
                </c:pt>
                <c:pt idx="245">
                  <c:v>267069.32112787192</c:v>
                </c:pt>
                <c:pt idx="246">
                  <c:v>241847.84922687942</c:v>
                </c:pt>
                <c:pt idx="247">
                  <c:v>313715.90029415546</c:v>
                </c:pt>
                <c:pt idx="248">
                  <c:v>330805.28978253802</c:v>
                </c:pt>
                <c:pt idx="249">
                  <c:v>398680.42908366612</c:v>
                </c:pt>
                <c:pt idx="250">
                  <c:v>298608.94731537474</c:v>
                </c:pt>
                <c:pt idx="251">
                  <c:v>339747.86577771523</c:v>
                </c:pt>
                <c:pt idx="252">
                  <c:v>302871.23754438222</c:v>
                </c:pt>
                <c:pt idx="253">
                  <c:v>251572.80838210895</c:v>
                </c:pt>
                <c:pt idx="254">
                  <c:v>277659.6170405164</c:v>
                </c:pt>
                <c:pt idx="255">
                  <c:v>329557.60533838405</c:v>
                </c:pt>
                <c:pt idx="256">
                  <c:v>325693.47738696344</c:v>
                </c:pt>
                <c:pt idx="257">
                  <c:v>259583.80600618219</c:v>
                </c:pt>
                <c:pt idx="258">
                  <c:v>258834.84867513948</c:v>
                </c:pt>
                <c:pt idx="259">
                  <c:v>350824.13385939307</c:v>
                </c:pt>
                <c:pt idx="260">
                  <c:v>291752.91864090227</c:v>
                </c:pt>
                <c:pt idx="261">
                  <c:v>408749.42999631935</c:v>
                </c:pt>
                <c:pt idx="262">
                  <c:v>304812.13986510492</c:v>
                </c:pt>
                <c:pt idx="263">
                  <c:v>300869.30821239046</c:v>
                </c:pt>
                <c:pt idx="264">
                  <c:v>341340.70763928274</c:v>
                </c:pt>
                <c:pt idx="265">
                  <c:v>357484.10207208304</c:v>
                </c:pt>
                <c:pt idx="266">
                  <c:v>307891.59023536119</c:v>
                </c:pt>
                <c:pt idx="267">
                  <c:v>312565.38498158928</c:v>
                </c:pt>
                <c:pt idx="268">
                  <c:v>276305.32287835138</c:v>
                </c:pt>
                <c:pt idx="269">
                  <c:v>217916.77227989232</c:v>
                </c:pt>
                <c:pt idx="270">
                  <c:v>208400.79423958104</c:v>
                </c:pt>
                <c:pt idx="271">
                  <c:v>199173.25063549858</c:v>
                </c:pt>
                <c:pt idx="272">
                  <c:v>209455.55949898082</c:v>
                </c:pt>
                <c:pt idx="273">
                  <c:v>299532.35179362941</c:v>
                </c:pt>
                <c:pt idx="274">
                  <c:v>249881.38171878833</c:v>
                </c:pt>
                <c:pt idx="275">
                  <c:v>235754.26763465826</c:v>
                </c:pt>
                <c:pt idx="276">
                  <c:v>228676.76036058899</c:v>
                </c:pt>
                <c:pt idx="277">
                  <c:v>255110.55085219251</c:v>
                </c:pt>
                <c:pt idx="278">
                  <c:v>264707.6565556908</c:v>
                </c:pt>
                <c:pt idx="279">
                  <c:v>243513.76825135251</c:v>
                </c:pt>
                <c:pt idx="280">
                  <c:v>349265.18590979138</c:v>
                </c:pt>
                <c:pt idx="281">
                  <c:v>390711.17218834814</c:v>
                </c:pt>
                <c:pt idx="282">
                  <c:v>309108.96137877379</c:v>
                </c:pt>
                <c:pt idx="283">
                  <c:v>291263.85139160103</c:v>
                </c:pt>
                <c:pt idx="284">
                  <c:v>296682.60374839714</c:v>
                </c:pt>
                <c:pt idx="285">
                  <c:v>357452.60534879455</c:v>
                </c:pt>
                <c:pt idx="286">
                  <c:v>244134.93864974694</c:v>
                </c:pt>
                <c:pt idx="287">
                  <c:v>273072.8445873856</c:v>
                </c:pt>
                <c:pt idx="288">
                  <c:v>291922.5704830403</c:v>
                </c:pt>
                <c:pt idx="289">
                  <c:v>347412.20242652204</c:v>
                </c:pt>
                <c:pt idx="290">
                  <c:v>355231.08053835644</c:v>
                </c:pt>
                <c:pt idx="291">
                  <c:v>311517.47013512038</c:v>
                </c:pt>
                <c:pt idx="292">
                  <c:v>311997.41083986202</c:v>
                </c:pt>
                <c:pt idx="293">
                  <c:v>315914.27128340653</c:v>
                </c:pt>
                <c:pt idx="294">
                  <c:v>324208.38132798392</c:v>
                </c:pt>
                <c:pt idx="295">
                  <c:v>299327.73392375058</c:v>
                </c:pt>
                <c:pt idx="296">
                  <c:v>331922.92381439777</c:v>
                </c:pt>
                <c:pt idx="297">
                  <c:v>321848.60129140248</c:v>
                </c:pt>
                <c:pt idx="298">
                  <c:v>343716.38971045398</c:v>
                </c:pt>
                <c:pt idx="299">
                  <c:v>329965.50823299732</c:v>
                </c:pt>
                <c:pt idx="300">
                  <c:v>348065.51780236658</c:v>
                </c:pt>
                <c:pt idx="301">
                  <c:v>348624.60170761298</c:v>
                </c:pt>
                <c:pt idx="302">
                  <c:v>344598.36655927607</c:v>
                </c:pt>
                <c:pt idx="303">
                  <c:v>362299.05067029956</c:v>
                </c:pt>
                <c:pt idx="304">
                  <c:v>335945.32096679474</c:v>
                </c:pt>
                <c:pt idx="305">
                  <c:v>310321.93305273959</c:v>
                </c:pt>
                <c:pt idx="306">
                  <c:v>301165.38991129003</c:v>
                </c:pt>
                <c:pt idx="307">
                  <c:v>290605.35964957363</c:v>
                </c:pt>
                <c:pt idx="308">
                  <c:v>380531.4504377587</c:v>
                </c:pt>
                <c:pt idx="309">
                  <c:v>388167.62785154924</c:v>
                </c:pt>
                <c:pt idx="310">
                  <c:v>323492.11379688582</c:v>
                </c:pt>
                <c:pt idx="311">
                  <c:v>321464.96675791725</c:v>
                </c:pt>
                <c:pt idx="312">
                  <c:v>400421.5865395685</c:v>
                </c:pt>
                <c:pt idx="313">
                  <c:v>406007.78956509958</c:v>
                </c:pt>
                <c:pt idx="314">
                  <c:v>388365.27980986418</c:v>
                </c:pt>
                <c:pt idx="315">
                  <c:v>418187.11866807856</c:v>
                </c:pt>
                <c:pt idx="316">
                  <c:v>445974.98130698223</c:v>
                </c:pt>
                <c:pt idx="317">
                  <c:v>439047.54537497641</c:v>
                </c:pt>
                <c:pt idx="318">
                  <c:v>474799.22789515619</c:v>
                </c:pt>
                <c:pt idx="319">
                  <c:v>400094.86572402378</c:v>
                </c:pt>
                <c:pt idx="320">
                  <c:v>312645.81505537638</c:v>
                </c:pt>
                <c:pt idx="321">
                  <c:v>233685.1436416897</c:v>
                </c:pt>
                <c:pt idx="322">
                  <c:v>261605.38516538159</c:v>
                </c:pt>
                <c:pt idx="323">
                  <c:v>383076.43711487803</c:v>
                </c:pt>
                <c:pt idx="324">
                  <c:v>466012.72902281169</c:v>
                </c:pt>
                <c:pt idx="325">
                  <c:v>396923.19612733048</c:v>
                </c:pt>
                <c:pt idx="326">
                  <c:v>425728.06153000862</c:v>
                </c:pt>
                <c:pt idx="327">
                  <c:v>400575.92401933076</c:v>
                </c:pt>
                <c:pt idx="328">
                  <c:v>343571.12215829955</c:v>
                </c:pt>
                <c:pt idx="329">
                  <c:v>398668.62520471064</c:v>
                </c:pt>
                <c:pt idx="330">
                  <c:v>351757.25156861026</c:v>
                </c:pt>
                <c:pt idx="331">
                  <c:v>384924.50690233952</c:v>
                </c:pt>
                <c:pt idx="332">
                  <c:v>329237.18674812547</c:v>
                </c:pt>
                <c:pt idx="333">
                  <c:v>318232.32077318244</c:v>
                </c:pt>
                <c:pt idx="334">
                  <c:v>287942.47984616453</c:v>
                </c:pt>
                <c:pt idx="335">
                  <c:v>327902.78068520589</c:v>
                </c:pt>
                <c:pt idx="336">
                  <c:v>359899.1225655867</c:v>
                </c:pt>
                <c:pt idx="337">
                  <c:v>427711.71917108039</c:v>
                </c:pt>
                <c:pt idx="338">
                  <c:v>429464.58315930195</c:v>
                </c:pt>
                <c:pt idx="339">
                  <c:v>487115.10405560408</c:v>
                </c:pt>
                <c:pt idx="340">
                  <c:v>421253.39857595781</c:v>
                </c:pt>
                <c:pt idx="341">
                  <c:v>421507.48299480591</c:v>
                </c:pt>
                <c:pt idx="342">
                  <c:v>409936.53807274683</c:v>
                </c:pt>
                <c:pt idx="343">
                  <c:v>439578.13383193727</c:v>
                </c:pt>
                <c:pt idx="344">
                  <c:v>450838.98527045251</c:v>
                </c:pt>
                <c:pt idx="345">
                  <c:v>463329.55169444764</c:v>
                </c:pt>
                <c:pt idx="346">
                  <c:v>430912.76219855004</c:v>
                </c:pt>
                <c:pt idx="347">
                  <c:v>420638.13916712377</c:v>
                </c:pt>
                <c:pt idx="348">
                  <c:v>371982.76097296784</c:v>
                </c:pt>
                <c:pt idx="349">
                  <c:v>389046.27161246614</c:v>
                </c:pt>
                <c:pt idx="350">
                  <c:v>488967.43199235504</c:v>
                </c:pt>
                <c:pt idx="351">
                  <c:v>516592.56717803102</c:v>
                </c:pt>
                <c:pt idx="352">
                  <c:v>485980.94835446624</c:v>
                </c:pt>
                <c:pt idx="353">
                  <c:v>480619.29704282846</c:v>
                </c:pt>
                <c:pt idx="354">
                  <c:v>505031.86388490914</c:v>
                </c:pt>
                <c:pt idx="355">
                  <c:v>486279.23415156943</c:v>
                </c:pt>
                <c:pt idx="356">
                  <c:v>398905.43329650612</c:v>
                </c:pt>
                <c:pt idx="357">
                  <c:v>411936.28407399927</c:v>
                </c:pt>
                <c:pt idx="358">
                  <c:v>407003.48559456388</c:v>
                </c:pt>
                <c:pt idx="359">
                  <c:v>396553.2478869264</c:v>
                </c:pt>
                <c:pt idx="360">
                  <c:v>413130.95933185681</c:v>
                </c:pt>
                <c:pt idx="361">
                  <c:v>504299.93746247666</c:v>
                </c:pt>
                <c:pt idx="362">
                  <c:v>447905.71263628523</c:v>
                </c:pt>
              </c:numCache>
            </c:numRef>
          </c:val>
          <c:smooth val="0"/>
          <c:extLs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164425920"/>
        <c:axId val="-164424832"/>
      </c:lineChart>
      <c:lineChart>
        <c:grouping val="standard"/>
        <c:varyColors val="0"/>
        <c:ser>
          <c:idx val="9"/>
          <c:order val="0"/>
          <c:tx>
            <c:strRef>
              <c:f>'Daily Charts'!$AR$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AR$3:$AR$368</c:f>
              <c:numCache>
                <c:formatCode>#,##0.00</c:formatCode>
                <c:ptCount val="366"/>
                <c:pt idx="0">
                  <c:v>0.68616252027479674</c:v>
                </c:pt>
                <c:pt idx="1">
                  <c:v>0.53014101802146951</c:v>
                </c:pt>
                <c:pt idx="2">
                  <c:v>0.64925675455553833</c:v>
                </c:pt>
                <c:pt idx="3">
                  <c:v>0.69701879614391637</c:v>
                </c:pt>
                <c:pt idx="4">
                  <c:v>0.60393634558288101</c:v>
                </c:pt>
                <c:pt idx="5">
                  <c:v>0.53762909550878824</c:v>
                </c:pt>
                <c:pt idx="6">
                  <c:v>0.51244182353281165</c:v>
                </c:pt>
                <c:pt idx="7">
                  <c:v>0.60889885279795453</c:v>
                </c:pt>
                <c:pt idx="8">
                  <c:v>0.6576473713279104</c:v>
                </c:pt>
                <c:pt idx="9">
                  <c:v>0.68375049415783251</c:v>
                </c:pt>
                <c:pt idx="10">
                  <c:v>0.72371486235061322</c:v>
                </c:pt>
                <c:pt idx="11">
                  <c:v>0.74851915549976855</c:v>
                </c:pt>
                <c:pt idx="12">
                  <c:v>0.68489148660630061</c:v>
                </c:pt>
                <c:pt idx="13">
                  <c:v>0.70502915558085888</c:v>
                </c:pt>
                <c:pt idx="14">
                  <c:v>0.81216230107897147</c:v>
                </c:pt>
                <c:pt idx="15">
                  <c:v>0.88407601157634352</c:v>
                </c:pt>
                <c:pt idx="16">
                  <c:v>0.85256726737228516</c:v>
                </c:pt>
                <c:pt idx="17">
                  <c:v>0.81845877977854742</c:v>
                </c:pt>
                <c:pt idx="18">
                  <c:v>0.76703744840350419</c:v>
                </c:pt>
                <c:pt idx="19">
                  <c:v>0.79575234266719475</c:v>
                </c:pt>
                <c:pt idx="20">
                  <c:v>0.81670551140386682</c:v>
                </c:pt>
                <c:pt idx="21">
                  <c:v>0.81227401221144846</c:v>
                </c:pt>
                <c:pt idx="22">
                  <c:v>0.80739645623778034</c:v>
                </c:pt>
                <c:pt idx="23">
                  <c:v>0.768613638336067</c:v>
                </c:pt>
                <c:pt idx="24">
                  <c:v>0.62283171399778681</c:v>
                </c:pt>
                <c:pt idx="25">
                  <c:v>0.59611414449172284</c:v>
                </c:pt>
                <c:pt idx="26">
                  <c:v>0.73889190690042361</c:v>
                </c:pt>
                <c:pt idx="27">
                  <c:v>0.7813677888831595</c:v>
                </c:pt>
                <c:pt idx="28">
                  <c:v>0.76855177793673424</c:v>
                </c:pt>
                <c:pt idx="29">
                  <c:v>0.67739510989151508</c:v>
                </c:pt>
                <c:pt idx="30">
                  <c:v>0.64951853927460024</c:v>
                </c:pt>
                <c:pt idx="31">
                  <c:v>0.72357613100749185</c:v>
                </c:pt>
                <c:pt idx="32">
                  <c:v>0.70867080251297954</c:v>
                </c:pt>
                <c:pt idx="33">
                  <c:v>0.59628362553485337</c:v>
                </c:pt>
                <c:pt idx="34">
                  <c:v>0.58952273964389024</c:v>
                </c:pt>
                <c:pt idx="35">
                  <c:v>0.61640464065282985</c:v>
                </c:pt>
                <c:pt idx="36">
                  <c:v>0.60484230102680681</c:v>
                </c:pt>
                <c:pt idx="37">
                  <c:v>0.6573753492587574</c:v>
                </c:pt>
                <c:pt idx="38">
                  <c:v>0.69638394382740831</c:v>
                </c:pt>
                <c:pt idx="39">
                  <c:v>0.85165178004093178</c:v>
                </c:pt>
                <c:pt idx="40">
                  <c:v>0.70100787650838092</c:v>
                </c:pt>
                <c:pt idx="41">
                  <c:v>0.5937704678109802</c:v>
                </c:pt>
                <c:pt idx="42">
                  <c:v>0.65420540082629763</c:v>
                </c:pt>
                <c:pt idx="43">
                  <c:v>0.69156342314180419</c:v>
                </c:pt>
                <c:pt idx="44">
                  <c:v>0.73494325718925646</c:v>
                </c:pt>
                <c:pt idx="45">
                  <c:v>0.78458595177567247</c:v>
                </c:pt>
                <c:pt idx="46">
                  <c:v>0.82216364598438563</c:v>
                </c:pt>
                <c:pt idx="47">
                  <c:v>0.83578805344641804</c:v>
                </c:pt>
                <c:pt idx="48">
                  <c:v>0.72972311519042277</c:v>
                </c:pt>
                <c:pt idx="49">
                  <c:v>0.74890137203598894</c:v>
                </c:pt>
                <c:pt idx="50">
                  <c:v>0.66608884737316065</c:v>
                </c:pt>
                <c:pt idx="51">
                  <c:v>0.63121588527181649</c:v>
                </c:pt>
                <c:pt idx="52">
                  <c:v>0.6813523639304514</c:v>
                </c:pt>
                <c:pt idx="53">
                  <c:v>0.63621136431786751</c:v>
                </c:pt>
                <c:pt idx="54">
                  <c:v>0.61611237334648661</c:v>
                </c:pt>
                <c:pt idx="55">
                  <c:v>0.67430147700170417</c:v>
                </c:pt>
                <c:pt idx="56">
                  <c:v>0.79604328581904338</c:v>
                </c:pt>
                <c:pt idx="57">
                  <c:v>0.81301849990189068</c:v>
                </c:pt>
                <c:pt idx="58">
                  <c:v>0.84181521638174128</c:v>
                </c:pt>
                <c:pt idx="59">
                  <c:v>0.72606318566935057</c:v>
                </c:pt>
                <c:pt idx="60">
                  <c:v>0.67154434818286779</c:v>
                </c:pt>
                <c:pt idx="61">
                  <c:v>0.71360154609008308</c:v>
                </c:pt>
                <c:pt idx="62">
                  <c:v>0.70271734414000286</c:v>
                </c:pt>
                <c:pt idx="63">
                  <c:v>0.78615465519481864</c:v>
                </c:pt>
                <c:pt idx="64">
                  <c:v>0.89014440255163063</c:v>
                </c:pt>
                <c:pt idx="65">
                  <c:v>0.86026502294044238</c:v>
                </c:pt>
                <c:pt idx="66">
                  <c:v>0.87147027812461475</c:v>
                </c:pt>
                <c:pt idx="67">
                  <c:v>0.85624180728476129</c:v>
                </c:pt>
                <c:pt idx="68">
                  <c:v>0.82691896052003222</c:v>
                </c:pt>
                <c:pt idx="69">
                  <c:v>0.8286547313564796</c:v>
                </c:pt>
                <c:pt idx="70">
                  <c:v>0.73763754245075075</c:v>
                </c:pt>
                <c:pt idx="71">
                  <c:v>0.80223259176091499</c:v>
                </c:pt>
                <c:pt idx="72">
                  <c:v>0.80356164195372115</c:v>
                </c:pt>
                <c:pt idx="73">
                  <c:v>0.66964637015122608</c:v>
                </c:pt>
                <c:pt idx="74">
                  <c:v>0.8225034447587215</c:v>
                </c:pt>
                <c:pt idx="75">
                  <c:v>0.84085296639873586</c:v>
                </c:pt>
                <c:pt idx="76">
                  <c:v>0.87529768439032052</c:v>
                </c:pt>
                <c:pt idx="77">
                  <c:v>0.86442819837903384</c:v>
                </c:pt>
                <c:pt idx="78">
                  <c:v>0.81522928746595136</c:v>
                </c:pt>
                <c:pt idx="79">
                  <c:v>0.83607540646815248</c:v>
                </c:pt>
                <c:pt idx="80">
                  <c:v>0.70408363880107094</c:v>
                </c:pt>
                <c:pt idx="81">
                  <c:v>0.73387344701728274</c:v>
                </c:pt>
                <c:pt idx="82">
                  <c:v>0.8985276656642186</c:v>
                </c:pt>
                <c:pt idx="83">
                  <c:v>0.86677801971317037</c:v>
                </c:pt>
                <c:pt idx="84">
                  <c:v>0.68138218829785568</c:v>
                </c:pt>
                <c:pt idx="85">
                  <c:v>0.61592851295571593</c:v>
                </c:pt>
                <c:pt idx="86">
                  <c:v>0.63728386833170125</c:v>
                </c:pt>
                <c:pt idx="87">
                  <c:v>0.67103525459596247</c:v>
                </c:pt>
                <c:pt idx="88">
                  <c:v>0.64108205664825191</c:v>
                </c:pt>
                <c:pt idx="89">
                  <c:v>0.637382919748819</c:v>
                </c:pt>
                <c:pt idx="90">
                  <c:v>0.70711136155020593</c:v>
                </c:pt>
                <c:pt idx="91">
                  <c:v>0.77275477257468761</c:v>
                </c:pt>
                <c:pt idx="92">
                  <c:v>0.76739726816379505</c:v>
                </c:pt>
                <c:pt idx="93">
                  <c:v>0.77145408377832536</c:v>
                </c:pt>
                <c:pt idx="94">
                  <c:v>0.81980204839740312</c:v>
                </c:pt>
                <c:pt idx="95">
                  <c:v>0.79910110100529619</c:v>
                </c:pt>
                <c:pt idx="96">
                  <c:v>0.73192026636596474</c:v>
                </c:pt>
                <c:pt idx="97">
                  <c:v>0.69921160848159991</c:v>
                </c:pt>
                <c:pt idx="98">
                  <c:v>0.74290668711398777</c:v>
                </c:pt>
                <c:pt idx="99">
                  <c:v>0.71740722330780871</c:v>
                </c:pt>
                <c:pt idx="100">
                  <c:v>0.82738048724928182</c:v>
                </c:pt>
                <c:pt idx="101">
                  <c:v>0.8892638067457751</c:v>
                </c:pt>
                <c:pt idx="102">
                  <c:v>0.83236138182582597</c:v>
                </c:pt>
                <c:pt idx="103">
                  <c:v>0.71502114751340717</c:v>
                </c:pt>
                <c:pt idx="104">
                  <c:v>0.74930410703004424</c:v>
                </c:pt>
                <c:pt idx="105">
                  <c:v>0.83587814738604527</c:v>
                </c:pt>
                <c:pt idx="106">
                  <c:v>0.849050416147767</c:v>
                </c:pt>
                <c:pt idx="107">
                  <c:v>0.7607085468026672</c:v>
                </c:pt>
                <c:pt idx="108">
                  <c:v>0.75826516226002816</c:v>
                </c:pt>
                <c:pt idx="109">
                  <c:v>0.75936834060535252</c:v>
                </c:pt>
                <c:pt idx="110">
                  <c:v>0.64802395142197911</c:v>
                </c:pt>
                <c:pt idx="111">
                  <c:v>0.62917341025424178</c:v>
                </c:pt>
                <c:pt idx="112">
                  <c:v>0.76483213913065839</c:v>
                </c:pt>
                <c:pt idx="113">
                  <c:v>0.84624079127534957</c:v>
                </c:pt>
                <c:pt idx="114">
                  <c:v>0.891919604267155</c:v>
                </c:pt>
                <c:pt idx="115">
                  <c:v>0.79421786878802281</c:v>
                </c:pt>
                <c:pt idx="116">
                  <c:v>0.7919911552586909</c:v>
                </c:pt>
                <c:pt idx="117">
                  <c:v>0.68184964042910767</c:v>
                </c:pt>
                <c:pt idx="118">
                  <c:v>0.62690814888667101</c:v>
                </c:pt>
                <c:pt idx="119">
                  <c:v>0.75848425666439878</c:v>
                </c:pt>
                <c:pt idx="120">
                  <c:v>0.70442556151528524</c:v>
                </c:pt>
                <c:pt idx="121">
                  <c:v>0.70986136833707725</c:v>
                </c:pt>
                <c:pt idx="122">
                  <c:v>0.62614997335643985</c:v>
                </c:pt>
                <c:pt idx="123">
                  <c:v>0.66604004884251178</c:v>
                </c:pt>
                <c:pt idx="124">
                  <c:v>0.67367077497612127</c:v>
                </c:pt>
                <c:pt idx="125">
                  <c:v>0.6212916690108119</c:v>
                </c:pt>
                <c:pt idx="126">
                  <c:v>0.56602334974641089</c:v>
                </c:pt>
                <c:pt idx="127">
                  <c:v>0.70279635000962359</c:v>
                </c:pt>
                <c:pt idx="128">
                  <c:v>0.68557644589280253</c:v>
                </c:pt>
                <c:pt idx="129">
                  <c:v>0.69233759676473461</c:v>
                </c:pt>
                <c:pt idx="130">
                  <c:v>0.70435167236906493</c:v>
                </c:pt>
                <c:pt idx="131">
                  <c:v>0.86748670096125113</c:v>
                </c:pt>
                <c:pt idx="132">
                  <c:v>0.85481620610341869</c:v>
                </c:pt>
                <c:pt idx="133">
                  <c:v>0.76274925772644464</c:v>
                </c:pt>
                <c:pt idx="134">
                  <c:v>0.6109385579934804</c:v>
                </c:pt>
                <c:pt idx="135">
                  <c:v>0.50370560047843804</c:v>
                </c:pt>
                <c:pt idx="136">
                  <c:v>0.74155722403438762</c:v>
                </c:pt>
                <c:pt idx="137">
                  <c:v>0.63946762763922427</c:v>
                </c:pt>
                <c:pt idx="138">
                  <c:v>0.68173461420484438</c:v>
                </c:pt>
                <c:pt idx="139">
                  <c:v>0.58585450968320696</c:v>
                </c:pt>
                <c:pt idx="140">
                  <c:v>0.49316275517841085</c:v>
                </c:pt>
                <c:pt idx="141">
                  <c:v>0.46645692596753296</c:v>
                </c:pt>
                <c:pt idx="142">
                  <c:v>0.6116438219935233</c:v>
                </c:pt>
                <c:pt idx="143">
                  <c:v>0.6773525966633267</c:v>
                </c:pt>
                <c:pt idx="144">
                  <c:v>0.61236293471684367</c:v>
                </c:pt>
                <c:pt idx="145">
                  <c:v>0.61898498875964836</c:v>
                </c:pt>
                <c:pt idx="146">
                  <c:v>0.50874204377887322</c:v>
                </c:pt>
                <c:pt idx="147">
                  <c:v>0.63946774336699108</c:v>
                </c:pt>
                <c:pt idx="148">
                  <c:v>0.44983693831298938</c:v>
                </c:pt>
                <c:pt idx="149">
                  <c:v>0.58760219857003004</c:v>
                </c:pt>
                <c:pt idx="150">
                  <c:v>0.55294320019459631</c:v>
                </c:pt>
                <c:pt idx="151">
                  <c:v>0.54479362404724452</c:v>
                </c:pt>
                <c:pt idx="152">
                  <c:v>0.53994902820929236</c:v>
                </c:pt>
                <c:pt idx="153">
                  <c:v>0.71677072676700881</c:v>
                </c:pt>
                <c:pt idx="154">
                  <c:v>0.63861881554177979</c:v>
                </c:pt>
                <c:pt idx="155">
                  <c:v>0.77907251363590813</c:v>
                </c:pt>
                <c:pt idx="156">
                  <c:v>0.81483896090105079</c:v>
                </c:pt>
                <c:pt idx="157">
                  <c:v>0.7297527283247196</c:v>
                </c:pt>
                <c:pt idx="158">
                  <c:v>0.73392342133541699</c:v>
                </c:pt>
                <c:pt idx="159">
                  <c:v>0.83779423434289879</c:v>
                </c:pt>
                <c:pt idx="160">
                  <c:v>0.70664582483335803</c:v>
                </c:pt>
                <c:pt idx="161">
                  <c:v>0.7761950774424764</c:v>
                </c:pt>
                <c:pt idx="162">
                  <c:v>0.7659866871300941</c:v>
                </c:pt>
                <c:pt idx="163">
                  <c:v>0.64387123758054987</c:v>
                </c:pt>
                <c:pt idx="164">
                  <c:v>0.73019369051597449</c:v>
                </c:pt>
                <c:pt idx="165">
                  <c:v>0.45347543935892104</c:v>
                </c:pt>
                <c:pt idx="166">
                  <c:v>0.50681414846997019</c:v>
                </c:pt>
                <c:pt idx="167">
                  <c:v>0.69032354465312451</c:v>
                </c:pt>
                <c:pt idx="168">
                  <c:v>0.87279569708924154</c:v>
                </c:pt>
                <c:pt idx="169">
                  <c:v>0.68436084371654715</c:v>
                </c:pt>
                <c:pt idx="170">
                  <c:v>0</c:v>
                </c:pt>
                <c:pt idx="171">
                  <c:v>0</c:v>
                </c:pt>
                <c:pt idx="172">
                  <c:v>0</c:v>
                </c:pt>
                <c:pt idx="173">
                  <c:v>0.71423316732259634</c:v>
                </c:pt>
                <c:pt idx="174">
                  <c:v>0.68964111206993606</c:v>
                </c:pt>
                <c:pt idx="175">
                  <c:v>0.69351371975383047</c:v>
                </c:pt>
                <c:pt idx="176">
                  <c:v>0.51600719370978754</c:v>
                </c:pt>
                <c:pt idx="177">
                  <c:v>0.54984081028943577</c:v>
                </c:pt>
                <c:pt idx="178">
                  <c:v>0.51495129260963246</c:v>
                </c:pt>
                <c:pt idx="179">
                  <c:v>0.60438889819352049</c:v>
                </c:pt>
                <c:pt idx="180">
                  <c:v>0.72828448986875272</c:v>
                </c:pt>
                <c:pt idx="181">
                  <c:v>0.70735228701759867</c:v>
                </c:pt>
                <c:pt idx="182">
                  <c:v>0.72809784522810228</c:v>
                </c:pt>
                <c:pt idx="183">
                  <c:v>0.63879750918042355</c:v>
                </c:pt>
                <c:pt idx="184">
                  <c:v>0.75520412098301448</c:v>
                </c:pt>
                <c:pt idx="185">
                  <c:v>0.53736616849672836</c:v>
                </c:pt>
                <c:pt idx="186">
                  <c:v>0.52025032471982602</c:v>
                </c:pt>
                <c:pt idx="187">
                  <c:v>0.48685988085464871</c:v>
                </c:pt>
                <c:pt idx="188">
                  <c:v>0.80235991660867612</c:v>
                </c:pt>
                <c:pt idx="189">
                  <c:v>0.6073798181734531</c:v>
                </c:pt>
                <c:pt idx="190">
                  <c:v>0.59069147552110646</c:v>
                </c:pt>
                <c:pt idx="191">
                  <c:v>0.57821980624977976</c:v>
                </c:pt>
                <c:pt idx="192">
                  <c:v>0.54900840834735531</c:v>
                </c:pt>
                <c:pt idx="193">
                  <c:v>0.63049916558605867</c:v>
                </c:pt>
                <c:pt idx="194">
                  <c:v>0.46191105450206993</c:v>
                </c:pt>
                <c:pt idx="195">
                  <c:v>0.52722994883097685</c:v>
                </c:pt>
                <c:pt idx="196">
                  <c:v>0.77531841368143628</c:v>
                </c:pt>
                <c:pt idx="197">
                  <c:v>0.77215072879144531</c:v>
                </c:pt>
                <c:pt idx="198">
                  <c:v>0.72464027509115014</c:v>
                </c:pt>
                <c:pt idx="199">
                  <c:v>0.57615860775913974</c:v>
                </c:pt>
                <c:pt idx="200">
                  <c:v>0.45920572181387476</c:v>
                </c:pt>
                <c:pt idx="201">
                  <c:v>0.64901916737228926</c:v>
                </c:pt>
                <c:pt idx="202">
                  <c:v>0.57638889714603148</c:v>
                </c:pt>
                <c:pt idx="203">
                  <c:v>0.56257265823439606</c:v>
                </c:pt>
                <c:pt idx="204">
                  <c:v>0.72151615122821688</c:v>
                </c:pt>
                <c:pt idx="205">
                  <c:v>0.63608703330794125</c:v>
                </c:pt>
                <c:pt idx="206">
                  <c:v>0.54571392678272157</c:v>
                </c:pt>
                <c:pt idx="207">
                  <c:v>0.73007616938283593</c:v>
                </c:pt>
                <c:pt idx="208">
                  <c:v>0.53447139212889172</c:v>
                </c:pt>
                <c:pt idx="209">
                  <c:v>0.74908204048665117</c:v>
                </c:pt>
                <c:pt idx="210">
                  <c:v>0.77964448950162091</c:v>
                </c:pt>
                <c:pt idx="211">
                  <c:v>0.74608233965717441</c:v>
                </c:pt>
                <c:pt idx="212">
                  <c:v>0.5840923117537048</c:v>
                </c:pt>
                <c:pt idx="213">
                  <c:v>0.63927564856382457</c:v>
                </c:pt>
                <c:pt idx="214">
                  <c:v>0.54974150087675688</c:v>
                </c:pt>
                <c:pt idx="215">
                  <c:v>0.60785898706041208</c:v>
                </c:pt>
                <c:pt idx="216">
                  <c:v>0.68386220784473761</c:v>
                </c:pt>
                <c:pt idx="217">
                  <c:v>0.6202243640404187</c:v>
                </c:pt>
                <c:pt idx="218">
                  <c:v>0.78570799179521467</c:v>
                </c:pt>
                <c:pt idx="219">
                  <c:v>0.71443970391795908</c:v>
                </c:pt>
                <c:pt idx="220">
                  <c:v>0.90691619349184371</c:v>
                </c:pt>
                <c:pt idx="221">
                  <c:v>0.76712074124943441</c:v>
                </c:pt>
                <c:pt idx="222">
                  <c:v>0.90106791359708416</c:v>
                </c:pt>
                <c:pt idx="223">
                  <c:v>0.90410499724559257</c:v>
                </c:pt>
                <c:pt idx="224">
                  <c:v>0.84208750314495118</c:v>
                </c:pt>
                <c:pt idx="225">
                  <c:v>0.81968276266793949</c:v>
                </c:pt>
                <c:pt idx="226">
                  <c:v>0.76593602915564363</c:v>
                </c:pt>
                <c:pt idx="227">
                  <c:v>0.64701697531307178</c:v>
                </c:pt>
                <c:pt idx="228">
                  <c:v>0.85354777517900704</c:v>
                </c:pt>
                <c:pt idx="229">
                  <c:v>0.76331528266177828</c:v>
                </c:pt>
                <c:pt idx="230">
                  <c:v>0.74835251262134728</c:v>
                </c:pt>
                <c:pt idx="231">
                  <c:v>0.54246106672380179</c:v>
                </c:pt>
                <c:pt idx="232">
                  <c:v>0.56664802138983839</c:v>
                </c:pt>
                <c:pt idx="233">
                  <c:v>0.67773782587564779</c:v>
                </c:pt>
                <c:pt idx="234">
                  <c:v>0.68936118082980247</c:v>
                </c:pt>
                <c:pt idx="235">
                  <c:v>0.71958315239513959</c:v>
                </c:pt>
                <c:pt idx="236">
                  <c:v>0.59717766598973177</c:v>
                </c:pt>
                <c:pt idx="237">
                  <c:v>0.63937955147500614</c:v>
                </c:pt>
                <c:pt idx="238">
                  <c:v>0.69070148463386261</c:v>
                </c:pt>
                <c:pt idx="239">
                  <c:v>0.70809043838348029</c:v>
                </c:pt>
                <c:pt idx="240">
                  <c:v>0.76463018144798311</c:v>
                </c:pt>
                <c:pt idx="241">
                  <c:v>0.65957101597614731</c:v>
                </c:pt>
                <c:pt idx="242">
                  <c:v>0.62465924875941869</c:v>
                </c:pt>
                <c:pt idx="243">
                  <c:v>0.63820540114850255</c:v>
                </c:pt>
                <c:pt idx="244">
                  <c:v>0.57996095267300529</c:v>
                </c:pt>
                <c:pt idx="245">
                  <c:v>0.50006316054788158</c:v>
                </c:pt>
                <c:pt idx="246">
                  <c:v>0.44523193429405045</c:v>
                </c:pt>
                <c:pt idx="247">
                  <c:v>0.57605503489566323</c:v>
                </c:pt>
                <c:pt idx="248">
                  <c:v>0.59807755569746512</c:v>
                </c:pt>
                <c:pt idx="249">
                  <c:v>0.72455322091378538</c:v>
                </c:pt>
                <c:pt idx="250">
                  <c:v>0.56273336760845016</c:v>
                </c:pt>
                <c:pt idx="251">
                  <c:v>0.64194219194534308</c:v>
                </c:pt>
                <c:pt idx="252">
                  <c:v>0.53554292318675767</c:v>
                </c:pt>
                <c:pt idx="253">
                  <c:v>0.45079857435669923</c:v>
                </c:pt>
                <c:pt idx="254">
                  <c:v>0.51100673422934439</c:v>
                </c:pt>
                <c:pt idx="255">
                  <c:v>0.58676914270574543</c:v>
                </c:pt>
                <c:pt idx="256">
                  <c:v>0.58357805523669859</c:v>
                </c:pt>
                <c:pt idx="257">
                  <c:v>0.47829448035689609</c:v>
                </c:pt>
                <c:pt idx="258">
                  <c:v>0.47777980183748536</c:v>
                </c:pt>
                <c:pt idx="259">
                  <c:v>0.6193823601398355</c:v>
                </c:pt>
                <c:pt idx="260">
                  <c:v>0.49758197785504771</c:v>
                </c:pt>
                <c:pt idx="261">
                  <c:v>0.69863934792098081</c:v>
                </c:pt>
                <c:pt idx="262">
                  <c:v>0.51621911191930303</c:v>
                </c:pt>
                <c:pt idx="263">
                  <c:v>0.50516279635930794</c:v>
                </c:pt>
                <c:pt idx="264">
                  <c:v>0.61573438432065453</c:v>
                </c:pt>
                <c:pt idx="265">
                  <c:v>0.7152160586809263</c:v>
                </c:pt>
                <c:pt idx="266">
                  <c:v>0.54301456819376348</c:v>
                </c:pt>
                <c:pt idx="267">
                  <c:v>0.5236596320093132</c:v>
                </c:pt>
                <c:pt idx="268">
                  <c:v>0.49058787030698248</c:v>
                </c:pt>
                <c:pt idx="269">
                  <c:v>0.41809273691366011</c:v>
                </c:pt>
                <c:pt idx="270">
                  <c:v>0.3918266433303102</c:v>
                </c:pt>
                <c:pt idx="271">
                  <c:v>0.37240823130461465</c:v>
                </c:pt>
                <c:pt idx="272">
                  <c:v>0.38131950726035968</c:v>
                </c:pt>
                <c:pt idx="273">
                  <c:v>0.53515367137775893</c:v>
                </c:pt>
                <c:pt idx="274">
                  <c:v>0.43738506836346269</c:v>
                </c:pt>
                <c:pt idx="275">
                  <c:v>0.43567906900028691</c:v>
                </c:pt>
                <c:pt idx="276">
                  <c:v>0.41842997835926599</c:v>
                </c:pt>
                <c:pt idx="277">
                  <c:v>0.45162871731641502</c:v>
                </c:pt>
                <c:pt idx="278">
                  <c:v>0.45986686865666077</c:v>
                </c:pt>
                <c:pt idx="279">
                  <c:v>0.42120901815554629</c:v>
                </c:pt>
                <c:pt idx="280">
                  <c:v>0.61174281768280792</c:v>
                </c:pt>
                <c:pt idx="281">
                  <c:v>0.66949453825080885</c:v>
                </c:pt>
                <c:pt idx="282">
                  <c:v>0.50816025248508612</c:v>
                </c:pt>
                <c:pt idx="283">
                  <c:v>0.47956327390377568</c:v>
                </c:pt>
                <c:pt idx="284">
                  <c:v>0.51446307238558697</c:v>
                </c:pt>
                <c:pt idx="285">
                  <c:v>0.68982323269991808</c:v>
                </c:pt>
                <c:pt idx="286">
                  <c:v>0.44884567945120685</c:v>
                </c:pt>
                <c:pt idx="287">
                  <c:v>0.45904635790761916</c:v>
                </c:pt>
                <c:pt idx="288">
                  <c:v>0.47930049066525682</c:v>
                </c:pt>
                <c:pt idx="289">
                  <c:v>0.55993277819546317</c:v>
                </c:pt>
                <c:pt idx="290">
                  <c:v>0.58010948477630897</c:v>
                </c:pt>
                <c:pt idx="291">
                  <c:v>0.51409090977836702</c:v>
                </c:pt>
                <c:pt idx="292">
                  <c:v>0.56641363990034055</c:v>
                </c:pt>
                <c:pt idx="293">
                  <c:v>0.64183000678886704</c:v>
                </c:pt>
                <c:pt idx="294">
                  <c:v>0.62084750837413638</c:v>
                </c:pt>
                <c:pt idx="295">
                  <c:v>0.57016161144479172</c:v>
                </c:pt>
                <c:pt idx="296">
                  <c:v>0.60706338417583439</c:v>
                </c:pt>
                <c:pt idx="297">
                  <c:v>0.56507673818908177</c:v>
                </c:pt>
                <c:pt idx="298">
                  <c:v>0.59164076618966277</c:v>
                </c:pt>
                <c:pt idx="299">
                  <c:v>0.58067439524621978</c:v>
                </c:pt>
                <c:pt idx="300">
                  <c:v>0.62269362349070434</c:v>
                </c:pt>
                <c:pt idx="301">
                  <c:v>0.56910916243674603</c:v>
                </c:pt>
                <c:pt idx="302">
                  <c:v>0.56199683894824182</c:v>
                </c:pt>
                <c:pt idx="303">
                  <c:v>0.59391440974432708</c:v>
                </c:pt>
                <c:pt idx="304">
                  <c:v>0.53514591133101896</c:v>
                </c:pt>
                <c:pt idx="305">
                  <c:v>0.50102046364564023</c:v>
                </c:pt>
                <c:pt idx="306">
                  <c:v>0.5585646964208465</c:v>
                </c:pt>
                <c:pt idx="307">
                  <c:v>0.58267015657387078</c:v>
                </c:pt>
                <c:pt idx="308">
                  <c:v>0.73559524045624147</c:v>
                </c:pt>
                <c:pt idx="309">
                  <c:v>0.7335101753234492</c:v>
                </c:pt>
                <c:pt idx="310">
                  <c:v>0.57431754037253746</c:v>
                </c:pt>
                <c:pt idx="311">
                  <c:v>0.54082597691258782</c:v>
                </c:pt>
                <c:pt idx="312">
                  <c:v>0.63879901421911445</c:v>
                </c:pt>
                <c:pt idx="313">
                  <c:v>0.63818828452900522</c:v>
                </c:pt>
                <c:pt idx="314">
                  <c:v>0.61607251222824433</c:v>
                </c:pt>
                <c:pt idx="315">
                  <c:v>0.61845903435207716</c:v>
                </c:pt>
                <c:pt idx="316">
                  <c:v>0.65483941355760555</c:v>
                </c:pt>
                <c:pt idx="317">
                  <c:v>0.71828404273832125</c:v>
                </c:pt>
                <c:pt idx="318">
                  <c:v>0.82755819089598215</c:v>
                </c:pt>
                <c:pt idx="319">
                  <c:v>0.75412832250020723</c:v>
                </c:pt>
                <c:pt idx="320">
                  <c:v>0.60735490489378796</c:v>
                </c:pt>
                <c:pt idx="321">
                  <c:v>0.43469161710337345</c:v>
                </c:pt>
                <c:pt idx="322">
                  <c:v>0.44661270642351086</c:v>
                </c:pt>
                <c:pt idx="323">
                  <c:v>0.60677500816699126</c:v>
                </c:pt>
                <c:pt idx="324">
                  <c:v>0.77998111328024877</c:v>
                </c:pt>
                <c:pt idx="325">
                  <c:v>0.71485624010711035</c:v>
                </c:pt>
                <c:pt idx="326">
                  <c:v>0.75227698361806161</c:v>
                </c:pt>
                <c:pt idx="327">
                  <c:v>0.63606497053567601</c:v>
                </c:pt>
                <c:pt idx="328">
                  <c:v>0.55623188795272394</c:v>
                </c:pt>
                <c:pt idx="329">
                  <c:v>0.67096935640771282</c:v>
                </c:pt>
                <c:pt idx="330">
                  <c:v>0.56980594188661171</c:v>
                </c:pt>
                <c:pt idx="331">
                  <c:v>0.58854691933294978</c:v>
                </c:pt>
                <c:pt idx="332">
                  <c:v>0.49333807746041214</c:v>
                </c:pt>
                <c:pt idx="333">
                  <c:v>0.48462426392483804</c:v>
                </c:pt>
                <c:pt idx="334">
                  <c:v>0.44132261821957214</c:v>
                </c:pt>
                <c:pt idx="335">
                  <c:v>0.49470702446994336</c:v>
                </c:pt>
                <c:pt idx="336">
                  <c:v>0.5012038656474721</c:v>
                </c:pt>
                <c:pt idx="337">
                  <c:v>0.6292294168684911</c:v>
                </c:pt>
                <c:pt idx="338">
                  <c:v>0.71636840321914252</c:v>
                </c:pt>
                <c:pt idx="339">
                  <c:v>0.82097017768875857</c:v>
                </c:pt>
                <c:pt idx="340">
                  <c:v>0.65518307773876883</c:v>
                </c:pt>
                <c:pt idx="341">
                  <c:v>0.7066817041631499</c:v>
                </c:pt>
                <c:pt idx="342">
                  <c:v>0.67589010700958396</c:v>
                </c:pt>
                <c:pt idx="343">
                  <c:v>0.69443496643817393</c:v>
                </c:pt>
                <c:pt idx="344">
                  <c:v>0.70060249352526682</c:v>
                </c:pt>
                <c:pt idx="345">
                  <c:v>0.77472322242367464</c:v>
                </c:pt>
                <c:pt idx="346">
                  <c:v>0.66321345710411861</c:v>
                </c:pt>
                <c:pt idx="347">
                  <c:v>0.60165354123846493</c:v>
                </c:pt>
                <c:pt idx="348">
                  <c:v>0.5429559285594705</c:v>
                </c:pt>
                <c:pt idx="349">
                  <c:v>0.55933997645922851</c:v>
                </c:pt>
                <c:pt idx="350">
                  <c:v>0.6717524656152718</c:v>
                </c:pt>
                <c:pt idx="351">
                  <c:v>0.72353999862268337</c:v>
                </c:pt>
                <c:pt idx="352">
                  <c:v>0.73587313292601275</c:v>
                </c:pt>
                <c:pt idx="353">
                  <c:v>0.71773650235764963</c:v>
                </c:pt>
                <c:pt idx="354">
                  <c:v>0.77032303639336341</c:v>
                </c:pt>
                <c:pt idx="355">
                  <c:v>0.74219779499144167</c:v>
                </c:pt>
                <c:pt idx="356">
                  <c:v>0.58860156545080933</c:v>
                </c:pt>
                <c:pt idx="357">
                  <c:v>0.56002195940151311</c:v>
                </c:pt>
                <c:pt idx="358">
                  <c:v>0.55282600837505147</c:v>
                </c:pt>
                <c:pt idx="359">
                  <c:v>0.53049425139501794</c:v>
                </c:pt>
                <c:pt idx="360">
                  <c:v>0.54602093660918971</c:v>
                </c:pt>
                <c:pt idx="361">
                  <c:v>0.67833625369725059</c:v>
                </c:pt>
                <c:pt idx="362">
                  <c:v>0.61580928706938121</c:v>
                </c:pt>
              </c:numCache>
            </c:numRef>
          </c:val>
          <c:smooth val="0"/>
          <c:extLs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164422656"/>
        <c:axId val="-164424288"/>
      </c:lineChart>
      <c:catAx>
        <c:axId val="-16442592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64424832"/>
        <c:crosses val="autoZero"/>
        <c:auto val="0"/>
        <c:lblAlgn val="ctr"/>
        <c:lblOffset val="100"/>
        <c:tickLblSkip val="48"/>
        <c:tickMarkSkip val="24"/>
        <c:noMultiLvlLbl val="0"/>
      </c:catAx>
      <c:valAx>
        <c:axId val="-1644248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164425920"/>
        <c:crosses val="autoZero"/>
        <c:crossBetween val="between"/>
      </c:valAx>
      <c:valAx>
        <c:axId val="-16442428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2656"/>
        <c:crosses val="max"/>
        <c:crossBetween val="between"/>
      </c:valAx>
      <c:catAx>
        <c:axId val="-164422656"/>
        <c:scaling>
          <c:orientation val="minMax"/>
        </c:scaling>
        <c:delete val="1"/>
        <c:axPos val="b"/>
        <c:numFmt formatCode="ddmmmyyyy" sourceLinked="1"/>
        <c:majorTickMark val="out"/>
        <c:minorTickMark val="none"/>
        <c:tickLblPos val="nextTo"/>
        <c:crossAx val="-164424288"/>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J$74</c:f>
          <c:strCache>
            <c:ptCount val="1"/>
            <c:pt idx="0">
              <c:v>Daily CO2 emissions intensity for consumed electricity
Electric Reliability Council of Texas, Inc. (ERCO)</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AP$2</c:f>
              <c:strCache>
                <c:ptCount val="1"/>
                <c:pt idx="0">
                  <c:v>Consumed Electricity</c:v>
                </c:pt>
              </c:strCache>
            </c:strRef>
          </c:tx>
          <c:spPr>
            <a:ln w="28575" cap="rnd">
              <a:solidFill>
                <a:schemeClr val="accent1"/>
              </a:solidFill>
              <a:round/>
            </a:ln>
            <a:effectLst/>
          </c:spPr>
          <c:marker>
            <c:symbol val="none"/>
          </c:marker>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AP$3:$AP$368</c:f>
              <c:numCache>
                <c:formatCode>#,##0</c:formatCode>
                <c:ptCount val="366"/>
                <c:pt idx="0">
                  <c:v>1494282</c:v>
                </c:pt>
                <c:pt idx="1">
                  <c:v>1575008</c:v>
                </c:pt>
                <c:pt idx="2">
                  <c:v>1594053</c:v>
                </c:pt>
                <c:pt idx="3">
                  <c:v>1611530</c:v>
                </c:pt>
                <c:pt idx="4">
                  <c:v>1627915</c:v>
                </c:pt>
                <c:pt idx="5">
                  <c:v>1569609</c:v>
                </c:pt>
                <c:pt idx="6">
                  <c:v>1551995</c:v>
                </c:pt>
                <c:pt idx="7">
                  <c:v>1599432</c:v>
                </c:pt>
                <c:pt idx="8">
                  <c:v>1575466</c:v>
                </c:pt>
                <c:pt idx="9">
                  <c:v>1517368</c:v>
                </c:pt>
                <c:pt idx="10">
                  <c:v>1528189</c:v>
                </c:pt>
                <c:pt idx="11">
                  <c:v>1552333</c:v>
                </c:pt>
                <c:pt idx="12">
                  <c:v>1567594</c:v>
                </c:pt>
                <c:pt idx="13">
                  <c:v>1530045</c:v>
                </c:pt>
                <c:pt idx="14">
                  <c:v>1538978</c:v>
                </c:pt>
                <c:pt idx="15">
                  <c:v>1502828</c:v>
                </c:pt>
                <c:pt idx="16">
                  <c:v>1533780</c:v>
                </c:pt>
                <c:pt idx="17">
                  <c:v>1452502</c:v>
                </c:pt>
                <c:pt idx="18">
                  <c:v>1406286</c:v>
                </c:pt>
                <c:pt idx="19">
                  <c:v>1391425</c:v>
                </c:pt>
                <c:pt idx="20">
                  <c:v>1423942</c:v>
                </c:pt>
                <c:pt idx="21">
                  <c:v>1520008</c:v>
                </c:pt>
                <c:pt idx="22">
                  <c:v>1511234</c:v>
                </c:pt>
                <c:pt idx="23">
                  <c:v>1485896</c:v>
                </c:pt>
                <c:pt idx="24">
                  <c:v>1542164</c:v>
                </c:pt>
                <c:pt idx="25">
                  <c:v>1561458</c:v>
                </c:pt>
                <c:pt idx="26">
                  <c:v>1518559</c:v>
                </c:pt>
                <c:pt idx="27">
                  <c:v>1447461</c:v>
                </c:pt>
                <c:pt idx="28">
                  <c:v>1520171</c:v>
                </c:pt>
                <c:pt idx="29">
                  <c:v>1591713</c:v>
                </c:pt>
                <c:pt idx="30">
                  <c:v>1608025</c:v>
                </c:pt>
                <c:pt idx="31">
                  <c:v>1591572</c:v>
                </c:pt>
                <c:pt idx="32">
                  <c:v>1586598</c:v>
                </c:pt>
                <c:pt idx="33">
                  <c:v>1591824</c:v>
                </c:pt>
                <c:pt idx="34">
                  <c:v>1593156</c:v>
                </c:pt>
                <c:pt idx="35">
                  <c:v>1645020</c:v>
                </c:pt>
                <c:pt idx="36">
                  <c:v>1650407</c:v>
                </c:pt>
                <c:pt idx="37">
                  <c:v>1661009</c:v>
                </c:pt>
                <c:pt idx="38">
                  <c:v>1679489</c:v>
                </c:pt>
                <c:pt idx="39">
                  <c:v>1603977</c:v>
                </c:pt>
                <c:pt idx="40">
                  <c:v>1565980</c:v>
                </c:pt>
                <c:pt idx="41">
                  <c:v>1571808</c:v>
                </c:pt>
                <c:pt idx="42">
                  <c:v>1659145</c:v>
                </c:pt>
                <c:pt idx="43">
                  <c:v>1663010</c:v>
                </c:pt>
                <c:pt idx="44">
                  <c:v>1638093</c:v>
                </c:pt>
                <c:pt idx="45">
                  <c:v>1669452</c:v>
                </c:pt>
                <c:pt idx="46">
                  <c:v>1651294</c:v>
                </c:pt>
                <c:pt idx="47">
                  <c:v>1557041</c:v>
                </c:pt>
                <c:pt idx="48">
                  <c:v>1552020</c:v>
                </c:pt>
                <c:pt idx="49">
                  <c:v>1546050</c:v>
                </c:pt>
                <c:pt idx="50">
                  <c:v>1604274</c:v>
                </c:pt>
                <c:pt idx="51">
                  <c:v>1649803</c:v>
                </c:pt>
                <c:pt idx="52">
                  <c:v>1679912</c:v>
                </c:pt>
                <c:pt idx="53">
                  <c:v>1698970</c:v>
                </c:pt>
                <c:pt idx="54">
                  <c:v>1667209</c:v>
                </c:pt>
                <c:pt idx="55">
                  <c:v>1635389</c:v>
                </c:pt>
                <c:pt idx="56">
                  <c:v>1665069</c:v>
                </c:pt>
                <c:pt idx="57">
                  <c:v>1638684</c:v>
                </c:pt>
                <c:pt idx="58">
                  <c:v>1629817</c:v>
                </c:pt>
                <c:pt idx="59">
                  <c:v>1692842</c:v>
                </c:pt>
                <c:pt idx="60">
                  <c:v>1683616</c:v>
                </c:pt>
                <c:pt idx="61">
                  <c:v>1629248</c:v>
                </c:pt>
                <c:pt idx="62">
                  <c:v>1654080</c:v>
                </c:pt>
                <c:pt idx="63">
                  <c:v>1706342</c:v>
                </c:pt>
                <c:pt idx="64">
                  <c:v>1669260</c:v>
                </c:pt>
                <c:pt idx="65">
                  <c:v>1603455</c:v>
                </c:pt>
                <c:pt idx="66">
                  <c:v>1606098</c:v>
                </c:pt>
                <c:pt idx="67">
                  <c:v>1563131</c:v>
                </c:pt>
                <c:pt idx="68">
                  <c:v>1539124</c:v>
                </c:pt>
                <c:pt idx="69">
                  <c:v>1578180</c:v>
                </c:pt>
                <c:pt idx="70">
                  <c:v>1634747</c:v>
                </c:pt>
                <c:pt idx="71">
                  <c:v>1580767</c:v>
                </c:pt>
                <c:pt idx="72">
                  <c:v>1598846</c:v>
                </c:pt>
                <c:pt idx="73">
                  <c:v>1666557</c:v>
                </c:pt>
                <c:pt idx="74">
                  <c:v>1582922</c:v>
                </c:pt>
                <c:pt idx="75">
                  <c:v>1486476</c:v>
                </c:pt>
                <c:pt idx="76">
                  <c:v>1415879</c:v>
                </c:pt>
                <c:pt idx="77">
                  <c:v>1458972</c:v>
                </c:pt>
                <c:pt idx="78">
                  <c:v>1542627</c:v>
                </c:pt>
                <c:pt idx="79">
                  <c:v>1558231</c:v>
                </c:pt>
                <c:pt idx="80">
                  <c:v>1573765</c:v>
                </c:pt>
                <c:pt idx="81">
                  <c:v>1608025</c:v>
                </c:pt>
                <c:pt idx="82">
                  <c:v>1414588</c:v>
                </c:pt>
                <c:pt idx="83">
                  <c:v>1331652</c:v>
                </c:pt>
                <c:pt idx="84">
                  <c:v>1385182</c:v>
                </c:pt>
                <c:pt idx="85">
                  <c:v>1396494</c:v>
                </c:pt>
                <c:pt idx="86">
                  <c:v>1457972</c:v>
                </c:pt>
                <c:pt idx="87">
                  <c:v>1529912</c:v>
                </c:pt>
                <c:pt idx="88">
                  <c:v>1557629</c:v>
                </c:pt>
                <c:pt idx="89">
                  <c:v>1501116</c:v>
                </c:pt>
                <c:pt idx="90">
                  <c:v>1487088</c:v>
                </c:pt>
                <c:pt idx="91">
                  <c:v>1538298</c:v>
                </c:pt>
                <c:pt idx="92">
                  <c:v>1522990</c:v>
                </c:pt>
                <c:pt idx="93">
                  <c:v>1533056</c:v>
                </c:pt>
                <c:pt idx="94">
                  <c:v>1532547</c:v>
                </c:pt>
                <c:pt idx="95">
                  <c:v>1536887</c:v>
                </c:pt>
                <c:pt idx="96">
                  <c:v>1502625</c:v>
                </c:pt>
                <c:pt idx="97">
                  <c:v>1512948</c:v>
                </c:pt>
                <c:pt idx="98">
                  <c:v>1594395</c:v>
                </c:pt>
                <c:pt idx="99">
                  <c:v>1634057</c:v>
                </c:pt>
                <c:pt idx="100">
                  <c:v>1529328</c:v>
                </c:pt>
                <c:pt idx="101">
                  <c:v>1444385</c:v>
                </c:pt>
                <c:pt idx="102">
                  <c:v>1413469</c:v>
                </c:pt>
                <c:pt idx="103">
                  <c:v>1368139</c:v>
                </c:pt>
                <c:pt idx="104">
                  <c:v>1344586</c:v>
                </c:pt>
                <c:pt idx="105">
                  <c:v>1385032</c:v>
                </c:pt>
                <c:pt idx="106">
                  <c:v>1442302</c:v>
                </c:pt>
                <c:pt idx="107">
                  <c:v>1450522</c:v>
                </c:pt>
                <c:pt idx="108">
                  <c:v>1464759</c:v>
                </c:pt>
                <c:pt idx="109">
                  <c:v>1465693</c:v>
                </c:pt>
                <c:pt idx="110">
                  <c:v>1389729</c:v>
                </c:pt>
                <c:pt idx="111">
                  <c:v>1405913</c:v>
                </c:pt>
                <c:pt idx="112">
                  <c:v>1479707</c:v>
                </c:pt>
                <c:pt idx="113">
                  <c:v>1495366</c:v>
                </c:pt>
                <c:pt idx="114">
                  <c:v>1481782</c:v>
                </c:pt>
                <c:pt idx="115">
                  <c:v>1471390</c:v>
                </c:pt>
                <c:pt idx="116">
                  <c:v>1392222</c:v>
                </c:pt>
                <c:pt idx="117">
                  <c:v>1326935</c:v>
                </c:pt>
                <c:pt idx="118">
                  <c:v>1328718</c:v>
                </c:pt>
                <c:pt idx="119">
                  <c:v>1391256</c:v>
                </c:pt>
                <c:pt idx="120">
                  <c:v>1373664</c:v>
                </c:pt>
                <c:pt idx="121">
                  <c:v>1358441</c:v>
                </c:pt>
                <c:pt idx="122">
                  <c:v>1329841</c:v>
                </c:pt>
                <c:pt idx="123">
                  <c:v>1401605</c:v>
                </c:pt>
                <c:pt idx="124">
                  <c:v>1389008</c:v>
                </c:pt>
                <c:pt idx="125">
                  <c:v>1260060</c:v>
                </c:pt>
                <c:pt idx="126">
                  <c:v>1345561</c:v>
                </c:pt>
                <c:pt idx="127">
                  <c:v>1362271</c:v>
                </c:pt>
                <c:pt idx="128">
                  <c:v>1260564</c:v>
                </c:pt>
                <c:pt idx="129">
                  <c:v>1310311</c:v>
                </c:pt>
                <c:pt idx="130">
                  <c:v>1313901</c:v>
                </c:pt>
                <c:pt idx="131">
                  <c:v>1210714</c:v>
                </c:pt>
                <c:pt idx="132">
                  <c:v>1204595</c:v>
                </c:pt>
                <c:pt idx="133">
                  <c:v>1300744</c:v>
                </c:pt>
                <c:pt idx="134">
                  <c:v>1305746</c:v>
                </c:pt>
                <c:pt idx="135">
                  <c:v>1125125</c:v>
                </c:pt>
                <c:pt idx="136">
                  <c:v>1127263</c:v>
                </c:pt>
                <c:pt idx="137">
                  <c:v>1132795</c:v>
                </c:pt>
                <c:pt idx="138">
                  <c:v>1092058</c:v>
                </c:pt>
                <c:pt idx="139">
                  <c:v>1128278</c:v>
                </c:pt>
                <c:pt idx="140">
                  <c:v>1147308</c:v>
                </c:pt>
                <c:pt idx="141">
                  <c:v>1165142</c:v>
                </c:pt>
                <c:pt idx="142">
                  <c:v>1211807</c:v>
                </c:pt>
                <c:pt idx="143">
                  <c:v>1233848</c:v>
                </c:pt>
                <c:pt idx="144">
                  <c:v>1240868</c:v>
                </c:pt>
                <c:pt idx="145">
                  <c:v>1212482</c:v>
                </c:pt>
                <c:pt idx="146">
                  <c:v>1124189</c:v>
                </c:pt>
                <c:pt idx="147">
                  <c:v>1182718</c:v>
                </c:pt>
                <c:pt idx="148">
                  <c:v>1197125</c:v>
                </c:pt>
                <c:pt idx="149">
                  <c:v>1190712</c:v>
                </c:pt>
                <c:pt idx="150">
                  <c:v>1230589</c:v>
                </c:pt>
                <c:pt idx="151">
                  <c:v>1256377</c:v>
                </c:pt>
                <c:pt idx="152">
                  <c:v>1241880</c:v>
                </c:pt>
                <c:pt idx="153">
                  <c:v>1242476</c:v>
                </c:pt>
                <c:pt idx="154">
                  <c:v>1335222</c:v>
                </c:pt>
                <c:pt idx="155">
                  <c:v>1339022</c:v>
                </c:pt>
                <c:pt idx="156">
                  <c:v>1340493</c:v>
                </c:pt>
                <c:pt idx="157">
                  <c:v>1299287</c:v>
                </c:pt>
                <c:pt idx="158">
                  <c:v>1273648</c:v>
                </c:pt>
                <c:pt idx="159">
                  <c:v>1180264</c:v>
                </c:pt>
                <c:pt idx="160">
                  <c:v>1132668</c:v>
                </c:pt>
                <c:pt idx="161">
                  <c:v>1213597</c:v>
                </c:pt>
                <c:pt idx="162">
                  <c:v>1219530</c:v>
                </c:pt>
                <c:pt idx="163">
                  <c:v>1167429</c:v>
                </c:pt>
                <c:pt idx="164">
                  <c:v>1119904</c:v>
                </c:pt>
                <c:pt idx="165">
                  <c:v>1129773</c:v>
                </c:pt>
                <c:pt idx="166">
                  <c:v>1148473</c:v>
                </c:pt>
                <c:pt idx="167">
                  <c:v>1209125</c:v>
                </c:pt>
                <c:pt idx="168">
                  <c:v>1315964</c:v>
                </c:pt>
                <c:pt idx="169">
                  <c:v>1338054</c:v>
                </c:pt>
                <c:pt idx="170">
                  <c:v>0</c:v>
                </c:pt>
                <c:pt idx="171">
                  <c:v>0</c:v>
                </c:pt>
                <c:pt idx="172">
                  <c:v>0</c:v>
                </c:pt>
                <c:pt idx="173">
                  <c:v>1228304</c:v>
                </c:pt>
                <c:pt idx="174">
                  <c:v>1206448</c:v>
                </c:pt>
                <c:pt idx="175">
                  <c:v>1311529</c:v>
                </c:pt>
                <c:pt idx="176">
                  <c:v>1301641</c:v>
                </c:pt>
                <c:pt idx="177">
                  <c:v>1241485</c:v>
                </c:pt>
                <c:pt idx="178">
                  <c:v>1258102</c:v>
                </c:pt>
                <c:pt idx="179">
                  <c:v>1228338</c:v>
                </c:pt>
                <c:pt idx="180">
                  <c:v>1193230</c:v>
                </c:pt>
                <c:pt idx="181">
                  <c:v>1284111</c:v>
                </c:pt>
                <c:pt idx="182">
                  <c:v>1374144</c:v>
                </c:pt>
                <c:pt idx="183">
                  <c:v>1275045</c:v>
                </c:pt>
                <c:pt idx="184">
                  <c:v>1166154</c:v>
                </c:pt>
                <c:pt idx="185">
                  <c:v>1185513</c:v>
                </c:pt>
                <c:pt idx="186">
                  <c:v>1225139</c:v>
                </c:pt>
                <c:pt idx="187">
                  <c:v>1177205</c:v>
                </c:pt>
                <c:pt idx="188">
                  <c:v>1153058</c:v>
                </c:pt>
                <c:pt idx="189">
                  <c:v>1213574</c:v>
                </c:pt>
                <c:pt idx="190">
                  <c:v>1231185</c:v>
                </c:pt>
                <c:pt idx="191">
                  <c:v>1201268</c:v>
                </c:pt>
                <c:pt idx="192">
                  <c:v>1146047</c:v>
                </c:pt>
                <c:pt idx="193">
                  <c:v>1197336</c:v>
                </c:pt>
                <c:pt idx="194">
                  <c:v>1207235</c:v>
                </c:pt>
                <c:pt idx="195">
                  <c:v>1192430</c:v>
                </c:pt>
                <c:pt idx="196">
                  <c:v>1304019</c:v>
                </c:pt>
                <c:pt idx="197">
                  <c:v>1322189</c:v>
                </c:pt>
                <c:pt idx="198">
                  <c:v>1265451</c:v>
                </c:pt>
                <c:pt idx="199">
                  <c:v>1144540</c:v>
                </c:pt>
                <c:pt idx="200">
                  <c:v>1146346</c:v>
                </c:pt>
                <c:pt idx="201">
                  <c:v>1119485</c:v>
                </c:pt>
                <c:pt idx="202">
                  <c:v>1134400</c:v>
                </c:pt>
                <c:pt idx="203">
                  <c:v>1191930</c:v>
                </c:pt>
                <c:pt idx="204">
                  <c:v>1194759</c:v>
                </c:pt>
                <c:pt idx="205">
                  <c:v>1201398</c:v>
                </c:pt>
                <c:pt idx="206">
                  <c:v>1214247</c:v>
                </c:pt>
                <c:pt idx="207">
                  <c:v>1199759</c:v>
                </c:pt>
                <c:pt idx="208">
                  <c:v>1203039</c:v>
                </c:pt>
                <c:pt idx="209">
                  <c:v>1245016</c:v>
                </c:pt>
                <c:pt idx="210">
                  <c:v>1274171</c:v>
                </c:pt>
                <c:pt idx="211">
                  <c:v>1248963</c:v>
                </c:pt>
                <c:pt idx="212">
                  <c:v>1230026</c:v>
                </c:pt>
                <c:pt idx="213">
                  <c:v>1268973</c:v>
                </c:pt>
                <c:pt idx="214">
                  <c:v>1238725</c:v>
                </c:pt>
                <c:pt idx="215">
                  <c:v>1318403</c:v>
                </c:pt>
                <c:pt idx="216">
                  <c:v>1360815</c:v>
                </c:pt>
                <c:pt idx="217">
                  <c:v>1337712</c:v>
                </c:pt>
                <c:pt idx="218">
                  <c:v>1320481</c:v>
                </c:pt>
                <c:pt idx="219">
                  <c:v>1207114</c:v>
                </c:pt>
                <c:pt idx="220">
                  <c:v>1231540</c:v>
                </c:pt>
                <c:pt idx="221">
                  <c:v>1271622</c:v>
                </c:pt>
                <c:pt idx="222">
                  <c:v>1504569</c:v>
                </c:pt>
                <c:pt idx="223">
                  <c:v>1705551</c:v>
                </c:pt>
                <c:pt idx="224">
                  <c:v>1660432</c:v>
                </c:pt>
                <c:pt idx="225">
                  <c:v>1559944</c:v>
                </c:pt>
                <c:pt idx="226">
                  <c:v>1438373</c:v>
                </c:pt>
                <c:pt idx="227">
                  <c:v>1363473</c:v>
                </c:pt>
                <c:pt idx="228">
                  <c:v>1413184</c:v>
                </c:pt>
                <c:pt idx="229">
                  <c:v>1536883</c:v>
                </c:pt>
                <c:pt idx="230">
                  <c:v>1478724</c:v>
                </c:pt>
                <c:pt idx="231">
                  <c:v>1332324</c:v>
                </c:pt>
                <c:pt idx="232">
                  <c:v>1184396</c:v>
                </c:pt>
                <c:pt idx="233">
                  <c:v>1235397</c:v>
                </c:pt>
                <c:pt idx="234">
                  <c:v>1270910</c:v>
                </c:pt>
                <c:pt idx="235">
                  <c:v>1206802</c:v>
                </c:pt>
                <c:pt idx="236">
                  <c:v>1144271</c:v>
                </c:pt>
                <c:pt idx="237">
                  <c:v>1125498</c:v>
                </c:pt>
                <c:pt idx="238">
                  <c:v>1176186</c:v>
                </c:pt>
                <c:pt idx="239">
                  <c:v>1165323</c:v>
                </c:pt>
                <c:pt idx="240">
                  <c:v>1170983</c:v>
                </c:pt>
                <c:pt idx="241">
                  <c:v>1187070</c:v>
                </c:pt>
                <c:pt idx="242">
                  <c:v>1186111</c:v>
                </c:pt>
                <c:pt idx="243">
                  <c:v>1139316</c:v>
                </c:pt>
                <c:pt idx="244">
                  <c:v>1107570</c:v>
                </c:pt>
                <c:pt idx="245">
                  <c:v>1177424</c:v>
                </c:pt>
                <c:pt idx="246">
                  <c:v>1197539</c:v>
                </c:pt>
                <c:pt idx="247">
                  <c:v>1200622</c:v>
                </c:pt>
                <c:pt idx="248">
                  <c:v>1219407</c:v>
                </c:pt>
                <c:pt idx="249">
                  <c:v>1213077</c:v>
                </c:pt>
                <c:pt idx="250">
                  <c:v>1169860</c:v>
                </c:pt>
                <c:pt idx="251">
                  <c:v>1166795</c:v>
                </c:pt>
                <c:pt idx="252">
                  <c:v>1246802</c:v>
                </c:pt>
                <c:pt idx="253">
                  <c:v>1230311</c:v>
                </c:pt>
                <c:pt idx="254">
                  <c:v>1197898</c:v>
                </c:pt>
                <c:pt idx="255">
                  <c:v>1238220</c:v>
                </c:pt>
                <c:pt idx="256">
                  <c:v>1230393</c:v>
                </c:pt>
                <c:pt idx="257">
                  <c:v>1196509</c:v>
                </c:pt>
                <c:pt idx="258">
                  <c:v>1194342</c:v>
                </c:pt>
                <c:pt idx="259">
                  <c:v>1248718</c:v>
                </c:pt>
                <c:pt idx="260">
                  <c:v>1292660</c:v>
                </c:pt>
                <c:pt idx="261">
                  <c:v>1289846</c:v>
                </c:pt>
                <c:pt idx="262">
                  <c:v>1301763</c:v>
                </c:pt>
                <c:pt idx="263">
                  <c:v>1313047</c:v>
                </c:pt>
                <c:pt idx="264">
                  <c:v>1222161</c:v>
                </c:pt>
                <c:pt idx="265">
                  <c:v>1101928</c:v>
                </c:pt>
                <c:pt idx="266">
                  <c:v>1250029</c:v>
                </c:pt>
                <c:pt idx="267">
                  <c:v>1315908</c:v>
                </c:pt>
                <c:pt idx="268">
                  <c:v>1241670</c:v>
                </c:pt>
                <c:pt idx="269">
                  <c:v>1149084</c:v>
                </c:pt>
                <c:pt idx="270">
                  <c:v>1172571</c:v>
                </c:pt>
                <c:pt idx="271">
                  <c:v>1179086</c:v>
                </c:pt>
                <c:pt idx="272">
                  <c:v>1210979</c:v>
                </c:pt>
                <c:pt idx="273">
                  <c:v>1233954</c:v>
                </c:pt>
                <c:pt idx="274">
                  <c:v>1259516</c:v>
                </c:pt>
                <c:pt idx="275">
                  <c:v>1192962</c:v>
                </c:pt>
                <c:pt idx="276">
                  <c:v>1204850</c:v>
                </c:pt>
                <c:pt idx="277">
                  <c:v>1245319</c:v>
                </c:pt>
                <c:pt idx="278">
                  <c:v>1269019</c:v>
                </c:pt>
                <c:pt idx="279">
                  <c:v>1274558</c:v>
                </c:pt>
                <c:pt idx="280">
                  <c:v>1258694</c:v>
                </c:pt>
                <c:pt idx="281">
                  <c:v>1286597</c:v>
                </c:pt>
                <c:pt idx="282">
                  <c:v>1341049</c:v>
                </c:pt>
                <c:pt idx="283">
                  <c:v>1338981</c:v>
                </c:pt>
                <c:pt idx="284">
                  <c:v>1271369</c:v>
                </c:pt>
                <c:pt idx="285">
                  <c:v>1142390</c:v>
                </c:pt>
                <c:pt idx="286">
                  <c:v>1199131</c:v>
                </c:pt>
                <c:pt idx="287">
                  <c:v>1311462</c:v>
                </c:pt>
                <c:pt idx="288">
                  <c:v>1342745</c:v>
                </c:pt>
                <c:pt idx="289">
                  <c:v>1367864</c:v>
                </c:pt>
                <c:pt idx="290">
                  <c:v>1350003</c:v>
                </c:pt>
                <c:pt idx="291">
                  <c:v>1335907</c:v>
                </c:pt>
                <c:pt idx="292">
                  <c:v>1214370</c:v>
                </c:pt>
                <c:pt idx="293">
                  <c:v>1085133</c:v>
                </c:pt>
                <c:pt idx="294">
                  <c:v>1151259</c:v>
                </c:pt>
                <c:pt idx="295">
                  <c:v>1157398</c:v>
                </c:pt>
                <c:pt idx="296">
                  <c:v>1205416</c:v>
                </c:pt>
                <c:pt idx="297">
                  <c:v>1255677</c:v>
                </c:pt>
                <c:pt idx="298">
                  <c:v>1280784</c:v>
                </c:pt>
                <c:pt idx="299">
                  <c:v>1252765</c:v>
                </c:pt>
                <c:pt idx="300">
                  <c:v>1232311</c:v>
                </c:pt>
                <c:pt idx="301">
                  <c:v>1350505</c:v>
                </c:pt>
                <c:pt idx="302">
                  <c:v>1351802</c:v>
                </c:pt>
                <c:pt idx="303">
                  <c:v>1344860</c:v>
                </c:pt>
                <c:pt idx="304">
                  <c:v>1383981</c:v>
                </c:pt>
                <c:pt idx="305">
                  <c:v>1365497</c:v>
                </c:pt>
                <c:pt idx="306">
                  <c:v>1188681</c:v>
                </c:pt>
                <c:pt idx="307">
                  <c:v>1099549</c:v>
                </c:pt>
                <c:pt idx="308">
                  <c:v>1140474</c:v>
                </c:pt>
                <c:pt idx="309">
                  <c:v>1166667</c:v>
                </c:pt>
                <c:pt idx="310">
                  <c:v>1241782</c:v>
                </c:pt>
                <c:pt idx="311">
                  <c:v>1310418</c:v>
                </c:pt>
                <c:pt idx="312">
                  <c:v>1381933</c:v>
                </c:pt>
                <c:pt idx="313">
                  <c:v>1402553</c:v>
                </c:pt>
                <c:pt idx="314">
                  <c:v>1389768</c:v>
                </c:pt>
                <c:pt idx="315">
                  <c:v>1490711</c:v>
                </c:pt>
                <c:pt idx="316">
                  <c:v>1501445</c:v>
                </c:pt>
                <c:pt idx="317">
                  <c:v>1347563</c:v>
                </c:pt>
                <c:pt idx="318">
                  <c:v>1264868</c:v>
                </c:pt>
                <c:pt idx="319">
                  <c:v>1169638</c:v>
                </c:pt>
                <c:pt idx="320">
                  <c:v>1134864</c:v>
                </c:pt>
                <c:pt idx="321">
                  <c:v>1185178</c:v>
                </c:pt>
                <c:pt idx="322">
                  <c:v>1291366</c:v>
                </c:pt>
                <c:pt idx="323">
                  <c:v>1391847</c:v>
                </c:pt>
                <c:pt idx="324">
                  <c:v>1317187</c:v>
                </c:pt>
                <c:pt idx="325">
                  <c:v>1224113</c:v>
                </c:pt>
                <c:pt idx="326">
                  <c:v>1247637</c:v>
                </c:pt>
                <c:pt idx="327">
                  <c:v>1388408</c:v>
                </c:pt>
                <c:pt idx="328">
                  <c:v>1361741</c:v>
                </c:pt>
                <c:pt idx="329">
                  <c:v>1309915</c:v>
                </c:pt>
                <c:pt idx="330">
                  <c:v>1360974</c:v>
                </c:pt>
                <c:pt idx="331">
                  <c:v>1441877</c:v>
                </c:pt>
                <c:pt idx="332">
                  <c:v>1471289</c:v>
                </c:pt>
                <c:pt idx="333">
                  <c:v>1447681</c:v>
                </c:pt>
                <c:pt idx="334">
                  <c:v>1438412</c:v>
                </c:pt>
                <c:pt idx="335">
                  <c:v>1461271</c:v>
                </c:pt>
                <c:pt idx="336">
                  <c:v>1583070</c:v>
                </c:pt>
                <c:pt idx="337">
                  <c:v>1498566</c:v>
                </c:pt>
                <c:pt idx="338">
                  <c:v>1321675</c:v>
                </c:pt>
                <c:pt idx="339">
                  <c:v>1308091</c:v>
                </c:pt>
                <c:pt idx="340">
                  <c:v>1417472</c:v>
                </c:pt>
                <c:pt idx="341">
                  <c:v>1314968</c:v>
                </c:pt>
                <c:pt idx="342">
                  <c:v>1337132</c:v>
                </c:pt>
                <c:pt idx="343">
                  <c:v>1395527</c:v>
                </c:pt>
                <c:pt idx="344">
                  <c:v>1418677</c:v>
                </c:pt>
                <c:pt idx="345">
                  <c:v>1318491</c:v>
                </c:pt>
                <c:pt idx="346">
                  <c:v>1432418</c:v>
                </c:pt>
                <c:pt idx="347">
                  <c:v>1541331</c:v>
                </c:pt>
                <c:pt idx="348">
                  <c:v>1510400</c:v>
                </c:pt>
                <c:pt idx="349">
                  <c:v>1533413</c:v>
                </c:pt>
                <c:pt idx="350">
                  <c:v>1604739</c:v>
                </c:pt>
                <c:pt idx="351">
                  <c:v>1574053</c:v>
                </c:pt>
                <c:pt idx="352">
                  <c:v>1455962</c:v>
                </c:pt>
                <c:pt idx="353">
                  <c:v>1476284</c:v>
                </c:pt>
                <c:pt idx="354">
                  <c:v>1445372</c:v>
                </c:pt>
                <c:pt idx="355">
                  <c:v>1444441</c:v>
                </c:pt>
                <c:pt idx="356">
                  <c:v>1494109</c:v>
                </c:pt>
                <c:pt idx="357">
                  <c:v>1621656</c:v>
                </c:pt>
                <c:pt idx="358">
                  <c:v>1623093</c:v>
                </c:pt>
                <c:pt idx="359">
                  <c:v>1647990</c:v>
                </c:pt>
                <c:pt idx="360">
                  <c:v>1668062</c:v>
                </c:pt>
                <c:pt idx="361">
                  <c:v>1638995</c:v>
                </c:pt>
                <c:pt idx="362">
                  <c:v>1603519</c:v>
                </c:pt>
              </c:numCache>
            </c:numRef>
          </c:val>
          <c:smooth val="0"/>
          <c:extLst>
            <c:ext xmlns:c16="http://schemas.microsoft.com/office/drawing/2014/chart" uri="{C3380CC4-5D6E-409C-BE32-E72D297353CC}">
              <c16:uniqueId val="{00000000-DB92-48A0-9CCF-C5B7550D98F5}"/>
            </c:ext>
          </c:extLst>
        </c:ser>
        <c:ser>
          <c:idx val="0"/>
          <c:order val="2"/>
          <c:tx>
            <c:strRef>
              <c:f>'Daily Charts'!$AN$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AN$3:$AN$368</c:f>
              <c:numCache>
                <c:formatCode>#,##0</c:formatCode>
                <c:ptCount val="366"/>
                <c:pt idx="0">
                  <c:v>465078.01939620613</c:v>
                </c:pt>
                <c:pt idx="1">
                  <c:v>378739.3494171144</c:v>
                </c:pt>
                <c:pt idx="2">
                  <c:v>469445.83527751698</c:v>
                </c:pt>
                <c:pt idx="3">
                  <c:v>509505.81077455787</c:v>
                </c:pt>
                <c:pt idx="4">
                  <c:v>445953.06040023029</c:v>
                </c:pt>
                <c:pt idx="5">
                  <c:v>382772.29952211882</c:v>
                </c:pt>
                <c:pt idx="6">
                  <c:v>360745.68311718391</c:v>
                </c:pt>
                <c:pt idx="7">
                  <c:v>441750.64633739059</c:v>
                </c:pt>
                <c:pt idx="8">
                  <c:v>469968.10040573787</c:v>
                </c:pt>
                <c:pt idx="9">
                  <c:v>470603.15148156235</c:v>
                </c:pt>
                <c:pt idx="10">
                  <c:v>501661.55245834717</c:v>
                </c:pt>
                <c:pt idx="11">
                  <c:v>527052.72845861071</c:v>
                </c:pt>
                <c:pt idx="12">
                  <c:v>486991.76504572999</c:v>
                </c:pt>
                <c:pt idx="13">
                  <c:v>489302.61648298358</c:v>
                </c:pt>
                <c:pt idx="14">
                  <c:v>566945.73839932214</c:v>
                </c:pt>
                <c:pt idx="15">
                  <c:v>602649.9733855509</c:v>
                </c:pt>
                <c:pt idx="16">
                  <c:v>593141.0507707739</c:v>
                </c:pt>
                <c:pt idx="17">
                  <c:v>539237.15404282813</c:v>
                </c:pt>
                <c:pt idx="18">
                  <c:v>489278.88940750348</c:v>
                </c:pt>
                <c:pt idx="19">
                  <c:v>502231.54257681657</c:v>
                </c:pt>
                <c:pt idx="20">
                  <c:v>527501.91838931199</c:v>
                </c:pt>
                <c:pt idx="21">
                  <c:v>560034.38086994551</c:v>
                </c:pt>
                <c:pt idx="22">
                  <c:v>553458.18152155285</c:v>
                </c:pt>
                <c:pt idx="23">
                  <c:v>518039.35859649681</c:v>
                </c:pt>
                <c:pt idx="24">
                  <c:v>435679.91190576286</c:v>
                </c:pt>
                <c:pt idx="25">
                  <c:v>422207.54589442012</c:v>
                </c:pt>
                <c:pt idx="26">
                  <c:v>508954.35732724931</c:v>
                </c:pt>
                <c:pt idx="27">
                  <c:v>513013.308898861</c:v>
                </c:pt>
                <c:pt idx="28">
                  <c:v>529946.26049743872</c:v>
                </c:pt>
                <c:pt idx="29">
                  <c:v>489072.31293862575</c:v>
                </c:pt>
                <c:pt idx="30">
                  <c:v>473751.50779591902</c:v>
                </c:pt>
                <c:pt idx="31">
                  <c:v>522368.25846624625</c:v>
                </c:pt>
                <c:pt idx="32">
                  <c:v>510008.83504889201</c:v>
                </c:pt>
                <c:pt idx="33">
                  <c:v>430540.67636753386</c:v>
                </c:pt>
                <c:pt idx="34">
                  <c:v>426015.22702329728</c:v>
                </c:pt>
                <c:pt idx="35">
                  <c:v>459942.28573029285</c:v>
                </c:pt>
                <c:pt idx="36">
                  <c:v>452792.75680650148</c:v>
                </c:pt>
                <c:pt idx="37">
                  <c:v>495280.98787860922</c:v>
                </c:pt>
                <c:pt idx="38">
                  <c:v>530508.28416450461</c:v>
                </c:pt>
                <c:pt idx="39">
                  <c:v>619621.46183683071</c:v>
                </c:pt>
                <c:pt idx="40">
                  <c:v>497938.10926807998</c:v>
                </c:pt>
                <c:pt idx="41">
                  <c:v>423335.16500305774</c:v>
                </c:pt>
                <c:pt idx="42">
                  <c:v>492339.55046853767</c:v>
                </c:pt>
                <c:pt idx="43">
                  <c:v>521666.72184732603</c:v>
                </c:pt>
                <c:pt idx="44">
                  <c:v>546082.9553387526</c:v>
                </c:pt>
                <c:pt idx="45">
                  <c:v>594128.95935072715</c:v>
                </c:pt>
                <c:pt idx="46">
                  <c:v>615813.10866822407</c:v>
                </c:pt>
                <c:pt idx="47">
                  <c:v>590285.97514594998</c:v>
                </c:pt>
                <c:pt idx="48">
                  <c:v>513714.32230399799</c:v>
                </c:pt>
                <c:pt idx="49">
                  <c:v>525187.54535304976</c:v>
                </c:pt>
                <c:pt idx="50">
                  <c:v>484704.40235992149</c:v>
                </c:pt>
                <c:pt idx="51">
                  <c:v>472363.42824119289</c:v>
                </c:pt>
                <c:pt idx="52">
                  <c:v>519187.89287729072</c:v>
                </c:pt>
                <c:pt idx="53">
                  <c:v>490290.3999941611</c:v>
                </c:pt>
                <c:pt idx="54">
                  <c:v>465925.23602916725</c:v>
                </c:pt>
                <c:pt idx="55">
                  <c:v>500197.41187703097</c:v>
                </c:pt>
                <c:pt idx="56">
                  <c:v>601222.43192723859</c:v>
                </c:pt>
                <c:pt idx="57">
                  <c:v>604312.94621895382</c:v>
                </c:pt>
                <c:pt idx="58">
                  <c:v>622331.6265468155</c:v>
                </c:pt>
                <c:pt idx="59">
                  <c:v>557515.69674359972</c:v>
                </c:pt>
                <c:pt idx="60">
                  <c:v>512842.48954933148</c:v>
                </c:pt>
                <c:pt idx="61">
                  <c:v>527362.48957379314</c:v>
                </c:pt>
                <c:pt idx="62">
                  <c:v>527234.03788185539</c:v>
                </c:pt>
                <c:pt idx="63">
                  <c:v>608471.62171006226</c:v>
                </c:pt>
                <c:pt idx="64">
                  <c:v>673985.74148984172</c:v>
                </c:pt>
                <c:pt idx="65">
                  <c:v>625684.35937212175</c:v>
                </c:pt>
                <c:pt idx="66">
                  <c:v>634878.87742803188</c:v>
                </c:pt>
                <c:pt idx="67">
                  <c:v>607096.96567337518</c:v>
                </c:pt>
                <c:pt idx="68">
                  <c:v>577301.67475185485</c:v>
                </c:pt>
                <c:pt idx="69">
                  <c:v>593193.53173434385</c:v>
                </c:pt>
                <c:pt idx="70">
                  <c:v>546965.35439610342</c:v>
                </c:pt>
                <c:pt idx="71">
                  <c:v>575220.5855794315</c:v>
                </c:pt>
                <c:pt idx="72">
                  <c:v>582763.15963346942</c:v>
                </c:pt>
                <c:pt idx="73">
                  <c:v>506211.43131247879</c:v>
                </c:pt>
                <c:pt idx="74">
                  <c:v>590559.27905233786</c:v>
                </c:pt>
                <c:pt idx="75">
                  <c:v>566949.29469955247</c:v>
                </c:pt>
                <c:pt idx="76">
                  <c:v>562144.77328377799</c:v>
                </c:pt>
                <c:pt idx="77">
                  <c:v>572060.73493185034</c:v>
                </c:pt>
                <c:pt idx="78">
                  <c:v>570436.04341598018</c:v>
                </c:pt>
                <c:pt idx="79">
                  <c:v>590940.21495599055</c:v>
                </c:pt>
                <c:pt idx="80">
                  <c:v>502609.15160788142</c:v>
                </c:pt>
                <c:pt idx="81">
                  <c:v>535279.02751493047</c:v>
                </c:pt>
                <c:pt idx="82">
                  <c:v>576537.65887845331</c:v>
                </c:pt>
                <c:pt idx="83">
                  <c:v>523558.11137841572</c:v>
                </c:pt>
                <c:pt idx="84">
                  <c:v>428118.37974381092</c:v>
                </c:pt>
                <c:pt idx="85">
                  <c:v>390153.61956780747</c:v>
                </c:pt>
                <c:pt idx="86">
                  <c:v>421452.23942416703</c:v>
                </c:pt>
                <c:pt idx="87">
                  <c:v>465669.77004173881</c:v>
                </c:pt>
                <c:pt idx="88">
                  <c:v>452943.36566617381</c:v>
                </c:pt>
                <c:pt idx="89">
                  <c:v>433991.20889843523</c:v>
                </c:pt>
                <c:pt idx="90">
                  <c:v>476969.6457552652</c:v>
                </c:pt>
                <c:pt idx="91">
                  <c:v>539198.19340389583</c:v>
                </c:pt>
                <c:pt idx="92">
                  <c:v>530131.43554933649</c:v>
                </c:pt>
                <c:pt idx="93">
                  <c:v>536456.31077503809</c:v>
                </c:pt>
                <c:pt idx="94">
                  <c:v>569887.40457098954</c:v>
                </c:pt>
                <c:pt idx="95">
                  <c:v>557070.19523578975</c:v>
                </c:pt>
                <c:pt idx="96">
                  <c:v>498862.24848189612</c:v>
                </c:pt>
                <c:pt idx="97">
                  <c:v>479842.69607869821</c:v>
                </c:pt>
                <c:pt idx="98">
                  <c:v>537274.77179790928</c:v>
                </c:pt>
                <c:pt idx="99">
                  <c:v>531739.84409861476</c:v>
                </c:pt>
                <c:pt idx="100">
                  <c:v>573947.50378930138</c:v>
                </c:pt>
                <c:pt idx="101">
                  <c:v>582612.56067099841</c:v>
                </c:pt>
                <c:pt idx="102">
                  <c:v>533659.77357003407</c:v>
                </c:pt>
                <c:pt idx="103">
                  <c:v>443726.50059322943</c:v>
                </c:pt>
                <c:pt idx="104">
                  <c:v>456996.58537757036</c:v>
                </c:pt>
                <c:pt idx="105">
                  <c:v>525132.66786584049</c:v>
                </c:pt>
                <c:pt idx="106">
                  <c:v>555464.03158401756</c:v>
                </c:pt>
                <c:pt idx="107">
                  <c:v>500505.52146188385</c:v>
                </c:pt>
                <c:pt idx="108">
                  <c:v>503794.63164029934</c:v>
                </c:pt>
                <c:pt idx="109">
                  <c:v>504849.29885734554</c:v>
                </c:pt>
                <c:pt idx="110">
                  <c:v>408495.64913033345</c:v>
                </c:pt>
                <c:pt idx="111">
                  <c:v>401231.53955365188</c:v>
                </c:pt>
                <c:pt idx="112">
                  <c:v>513343.55584935687</c:v>
                </c:pt>
                <c:pt idx="113">
                  <c:v>573994.47845263779</c:v>
                </c:pt>
                <c:pt idx="114">
                  <c:v>599482.18516124936</c:v>
                </c:pt>
                <c:pt idx="115">
                  <c:v>530070.59264454141</c:v>
                </c:pt>
                <c:pt idx="116">
                  <c:v>500144.02035569184</c:v>
                </c:pt>
                <c:pt idx="117">
                  <c:v>410397.32589870272</c:v>
                </c:pt>
                <c:pt idx="118">
                  <c:v>377835.7003802922</c:v>
                </c:pt>
                <c:pt idx="119">
                  <c:v>478652.0003401424</c:v>
                </c:pt>
                <c:pt idx="120">
                  <c:v>438916.472922015</c:v>
                </c:pt>
                <c:pt idx="121">
                  <c:v>437401.81394761347</c:v>
                </c:pt>
                <c:pt idx="122">
                  <c:v>377697.70151695138</c:v>
                </c:pt>
                <c:pt idx="123">
                  <c:v>423440.34920208866</c:v>
                </c:pt>
                <c:pt idx="124">
                  <c:v>424442.35097569303</c:v>
                </c:pt>
                <c:pt idx="125">
                  <c:v>355101.91346071596</c:v>
                </c:pt>
                <c:pt idx="126">
                  <c:v>345464.9529207439</c:v>
                </c:pt>
                <c:pt idx="127">
                  <c:v>434269.43714742671</c:v>
                </c:pt>
                <c:pt idx="128">
                  <c:v>392000.88311836723</c:v>
                </c:pt>
                <c:pt idx="129">
                  <c:v>411489.31278605666</c:v>
                </c:pt>
                <c:pt idx="130">
                  <c:v>419776.8171736566</c:v>
                </c:pt>
                <c:pt idx="131">
                  <c:v>476398.78694178601</c:v>
                </c:pt>
                <c:pt idx="132">
                  <c:v>467067.94267998461</c:v>
                </c:pt>
                <c:pt idx="133">
                  <c:v>450028.35885192303</c:v>
                </c:pt>
                <c:pt idx="134">
                  <c:v>361844.93397762661</c:v>
                </c:pt>
                <c:pt idx="135">
                  <c:v>257065.50958364824</c:v>
                </c:pt>
                <c:pt idx="136">
                  <c:v>379171.93032662134</c:v>
                </c:pt>
                <c:pt idx="137">
                  <c:v>328576.23139206535</c:v>
                </c:pt>
                <c:pt idx="138">
                  <c:v>337697.08127446636</c:v>
                </c:pt>
                <c:pt idx="139">
                  <c:v>299827.97691953689</c:v>
                </c:pt>
                <c:pt idx="140">
                  <c:v>256647.21100154775</c:v>
                </c:pt>
                <c:pt idx="141">
                  <c:v>246522.55519575407</c:v>
                </c:pt>
                <c:pt idx="142">
                  <c:v>336200.46311768267</c:v>
                </c:pt>
                <c:pt idx="143">
                  <c:v>379090.34059740562</c:v>
                </c:pt>
                <c:pt idx="144">
                  <c:v>344667.82033920602</c:v>
                </c:pt>
                <c:pt idx="145">
                  <c:v>340425.17855289165</c:v>
                </c:pt>
                <c:pt idx="146">
                  <c:v>259419.85895697572</c:v>
                </c:pt>
                <c:pt idx="147">
                  <c:v>343056.85809777689</c:v>
                </c:pt>
                <c:pt idx="148">
                  <c:v>244264.79156405071</c:v>
                </c:pt>
                <c:pt idx="149">
                  <c:v>317363.07801966672</c:v>
                </c:pt>
                <c:pt idx="150">
                  <c:v>308645.39910926513</c:v>
                </c:pt>
                <c:pt idx="151">
                  <c:v>310469.0055427262</c:v>
                </c:pt>
                <c:pt idx="152">
                  <c:v>304157.58686420153</c:v>
                </c:pt>
                <c:pt idx="153">
                  <c:v>403956.43036467332</c:v>
                </c:pt>
                <c:pt idx="154">
                  <c:v>386777.71775876399</c:v>
                </c:pt>
                <c:pt idx="155">
                  <c:v>473185.96191351843</c:v>
                </c:pt>
                <c:pt idx="156">
                  <c:v>495453.1498467456</c:v>
                </c:pt>
                <c:pt idx="157">
                  <c:v>430077.8515693589</c:v>
                </c:pt>
                <c:pt idx="158">
                  <c:v>424000.55235687387</c:v>
                </c:pt>
                <c:pt idx="159">
                  <c:v>448521.00325792527</c:v>
                </c:pt>
                <c:pt idx="160">
                  <c:v>363053.54805923469</c:v>
                </c:pt>
                <c:pt idx="161">
                  <c:v>427279.08546550293</c:v>
                </c:pt>
                <c:pt idx="162">
                  <c:v>423720.97892415192</c:v>
                </c:pt>
                <c:pt idx="163">
                  <c:v>340953.97620334744</c:v>
                </c:pt>
                <c:pt idx="164">
                  <c:v>370924.16597127938</c:v>
                </c:pt>
                <c:pt idx="165">
                  <c:v>232386.67323658784</c:v>
                </c:pt>
                <c:pt idx="166">
                  <c:v>264019.3618563526</c:v>
                </c:pt>
                <c:pt idx="167">
                  <c:v>378608.3116041355</c:v>
                </c:pt>
                <c:pt idx="168">
                  <c:v>520982.17231284606</c:v>
                </c:pt>
                <c:pt idx="169">
                  <c:v>415360.36340879643</c:v>
                </c:pt>
                <c:pt idx="170">
                  <c:v>0</c:v>
                </c:pt>
                <c:pt idx="171">
                  <c:v>0</c:v>
                </c:pt>
                <c:pt idx="172">
                  <c:v>0</c:v>
                </c:pt>
                <c:pt idx="173">
                  <c:v>397934.99848273827</c:v>
                </c:pt>
                <c:pt idx="174">
                  <c:v>377396.62180990388</c:v>
                </c:pt>
                <c:pt idx="175">
                  <c:v>412571.48867152684</c:v>
                </c:pt>
                <c:pt idx="176">
                  <c:v>304658.45344213583</c:v>
                </c:pt>
                <c:pt idx="177">
                  <c:v>309631.19193429261</c:v>
                </c:pt>
                <c:pt idx="178">
                  <c:v>293865.26981283119</c:v>
                </c:pt>
                <c:pt idx="179">
                  <c:v>336744.58656332275</c:v>
                </c:pt>
                <c:pt idx="180">
                  <c:v>394177.18329965795</c:v>
                </c:pt>
                <c:pt idx="181">
                  <c:v>412006.99106170482</c:v>
                </c:pt>
                <c:pt idx="182">
                  <c:v>453824.82488280314</c:v>
                </c:pt>
                <c:pt idx="183">
                  <c:v>369449.41536090261</c:v>
                </c:pt>
                <c:pt idx="184">
                  <c:v>399472.15688001848</c:v>
                </c:pt>
                <c:pt idx="185">
                  <c:v>288963.4397370349</c:v>
                </c:pt>
                <c:pt idx="186">
                  <c:v>289110.5780483362</c:v>
                </c:pt>
                <c:pt idx="187">
                  <c:v>259969.46686571688</c:v>
                </c:pt>
                <c:pt idx="188">
                  <c:v>419649.42744099523</c:v>
                </c:pt>
                <c:pt idx="189">
                  <c:v>334343.49477915931</c:v>
                </c:pt>
                <c:pt idx="190">
                  <c:v>329875.66305733117</c:v>
                </c:pt>
                <c:pt idx="191">
                  <c:v>315064.25153271784</c:v>
                </c:pt>
                <c:pt idx="192">
                  <c:v>285395.8683860536</c:v>
                </c:pt>
                <c:pt idx="193">
                  <c:v>342426.06386867084</c:v>
                </c:pt>
                <c:pt idx="194">
                  <c:v>252939.36908936978</c:v>
                </c:pt>
                <c:pt idx="195">
                  <c:v>285166.97112632642</c:v>
                </c:pt>
                <c:pt idx="196">
                  <c:v>458596.01314079203</c:v>
                </c:pt>
                <c:pt idx="197">
                  <c:v>463086.24613313511</c:v>
                </c:pt>
                <c:pt idx="198">
                  <c:v>415943.2286536324</c:v>
                </c:pt>
                <c:pt idx="199">
                  <c:v>299115.75370115746</c:v>
                </c:pt>
                <c:pt idx="200">
                  <c:v>238775.22764850545</c:v>
                </c:pt>
                <c:pt idx="201">
                  <c:v>329565.74039325025</c:v>
                </c:pt>
                <c:pt idx="202">
                  <c:v>296584.24804386159</c:v>
                </c:pt>
                <c:pt idx="203">
                  <c:v>304155.46830262075</c:v>
                </c:pt>
                <c:pt idx="204">
                  <c:v>391014.28605622431</c:v>
                </c:pt>
                <c:pt idx="205">
                  <c:v>346632.83905711374</c:v>
                </c:pt>
                <c:pt idx="206">
                  <c:v>300564.94926751067</c:v>
                </c:pt>
                <c:pt idx="207">
                  <c:v>397309.03960890399</c:v>
                </c:pt>
                <c:pt idx="208">
                  <c:v>291655.67268524726</c:v>
                </c:pt>
                <c:pt idx="209">
                  <c:v>423029.42262998997</c:v>
                </c:pt>
                <c:pt idx="210">
                  <c:v>450599.37714108091</c:v>
                </c:pt>
                <c:pt idx="211">
                  <c:v>422671.13479204738</c:v>
                </c:pt>
                <c:pt idx="212">
                  <c:v>325883.24965625029</c:v>
                </c:pt>
                <c:pt idx="213">
                  <c:v>367965.2446158441</c:v>
                </c:pt>
                <c:pt idx="214">
                  <c:v>308887.03752735653</c:v>
                </c:pt>
                <c:pt idx="215">
                  <c:v>363510.76925611153</c:v>
                </c:pt>
                <c:pt idx="216">
                  <c:v>422118.07493728475</c:v>
                </c:pt>
                <c:pt idx="217">
                  <c:v>376337.67926864343</c:v>
                </c:pt>
                <c:pt idx="218">
                  <c:v>470608.3019811745</c:v>
                </c:pt>
                <c:pt idx="219">
                  <c:v>391183.13757256279</c:v>
                </c:pt>
                <c:pt idx="220">
                  <c:v>506619.53939134424</c:v>
                </c:pt>
                <c:pt idx="221">
                  <c:v>442474.26369582437</c:v>
                </c:pt>
                <c:pt idx="222">
                  <c:v>614944.45740891912</c:v>
                </c:pt>
                <c:pt idx="223">
                  <c:v>699438.98819625052</c:v>
                </c:pt>
                <c:pt idx="224">
                  <c:v>634226.77696019167</c:v>
                </c:pt>
                <c:pt idx="225">
                  <c:v>579990.75011896668</c:v>
                </c:pt>
                <c:pt idx="226">
                  <c:v>499724.08127690514</c:v>
                </c:pt>
                <c:pt idx="227">
                  <c:v>400155.20878021605</c:v>
                </c:pt>
                <c:pt idx="228">
                  <c:v>547132.86603522149</c:v>
                </c:pt>
                <c:pt idx="229">
                  <c:v>532121.76318961172</c:v>
                </c:pt>
                <c:pt idx="230">
                  <c:v>501949.00748132978</c:v>
                </c:pt>
                <c:pt idx="231">
                  <c:v>327826.97166029637</c:v>
                </c:pt>
                <c:pt idx="232">
                  <c:v>304422.3720831885</c:v>
                </c:pt>
                <c:pt idx="233">
                  <c:v>379782.12883548992</c:v>
                </c:pt>
                <c:pt idx="234">
                  <c:v>397400.0137567491</c:v>
                </c:pt>
                <c:pt idx="235">
                  <c:v>393897.5367531635</c:v>
                </c:pt>
                <c:pt idx="236">
                  <c:v>309955.04215680546</c:v>
                </c:pt>
                <c:pt idx="237">
                  <c:v>326414.71384003432</c:v>
                </c:pt>
                <c:pt idx="238">
                  <c:v>368495.89335375908</c:v>
                </c:pt>
                <c:pt idx="239">
                  <c:v>374284.03712583228</c:v>
                </c:pt>
                <c:pt idx="240">
                  <c:v>406133.00421954971</c:v>
                </c:pt>
                <c:pt idx="241">
                  <c:v>355143.72814126936</c:v>
                </c:pt>
                <c:pt idx="242">
                  <c:v>336073.88402776123</c:v>
                </c:pt>
                <c:pt idx="243">
                  <c:v>329815.39894172573</c:v>
                </c:pt>
                <c:pt idx="244">
                  <c:v>291364.204421642</c:v>
                </c:pt>
                <c:pt idx="245">
                  <c:v>267069.32112787192</c:v>
                </c:pt>
                <c:pt idx="246">
                  <c:v>241847.84922687942</c:v>
                </c:pt>
                <c:pt idx="247">
                  <c:v>313715.90029415546</c:v>
                </c:pt>
                <c:pt idx="248">
                  <c:v>330805.28978253802</c:v>
                </c:pt>
                <c:pt idx="249">
                  <c:v>398680.42908366612</c:v>
                </c:pt>
                <c:pt idx="250">
                  <c:v>298608.94731537474</c:v>
                </c:pt>
                <c:pt idx="251">
                  <c:v>339747.86577771523</c:v>
                </c:pt>
                <c:pt idx="252">
                  <c:v>302871.23754438222</c:v>
                </c:pt>
                <c:pt idx="253">
                  <c:v>251572.80838210895</c:v>
                </c:pt>
                <c:pt idx="254">
                  <c:v>277659.6170405164</c:v>
                </c:pt>
                <c:pt idx="255">
                  <c:v>329557.60533838405</c:v>
                </c:pt>
                <c:pt idx="256">
                  <c:v>325693.47738696344</c:v>
                </c:pt>
                <c:pt idx="257">
                  <c:v>259583.80600618219</c:v>
                </c:pt>
                <c:pt idx="258">
                  <c:v>258834.84867513948</c:v>
                </c:pt>
                <c:pt idx="259">
                  <c:v>350824.13385939307</c:v>
                </c:pt>
                <c:pt idx="260">
                  <c:v>291752.91864090227</c:v>
                </c:pt>
                <c:pt idx="261">
                  <c:v>408749.42999631935</c:v>
                </c:pt>
                <c:pt idx="262">
                  <c:v>304812.13986510492</c:v>
                </c:pt>
                <c:pt idx="263">
                  <c:v>300869.30821239046</c:v>
                </c:pt>
                <c:pt idx="264">
                  <c:v>341340.70763928274</c:v>
                </c:pt>
                <c:pt idx="265">
                  <c:v>357484.10207208304</c:v>
                </c:pt>
                <c:pt idx="266">
                  <c:v>307891.59023536119</c:v>
                </c:pt>
                <c:pt idx="267">
                  <c:v>312565.38498158928</c:v>
                </c:pt>
                <c:pt idx="268">
                  <c:v>276305.32287835138</c:v>
                </c:pt>
                <c:pt idx="269">
                  <c:v>217916.77227989232</c:v>
                </c:pt>
                <c:pt idx="270">
                  <c:v>208400.79423958104</c:v>
                </c:pt>
                <c:pt idx="271">
                  <c:v>199173.25063549858</c:v>
                </c:pt>
                <c:pt idx="272">
                  <c:v>209455.55949898082</c:v>
                </c:pt>
                <c:pt idx="273">
                  <c:v>299532.35179362941</c:v>
                </c:pt>
                <c:pt idx="274">
                  <c:v>249881.38171878833</c:v>
                </c:pt>
                <c:pt idx="275">
                  <c:v>235754.26763465826</c:v>
                </c:pt>
                <c:pt idx="276">
                  <c:v>228676.76036058899</c:v>
                </c:pt>
                <c:pt idx="277">
                  <c:v>255110.55085219251</c:v>
                </c:pt>
                <c:pt idx="278">
                  <c:v>264707.6565556908</c:v>
                </c:pt>
                <c:pt idx="279">
                  <c:v>243513.76825135251</c:v>
                </c:pt>
                <c:pt idx="280">
                  <c:v>349265.18590979138</c:v>
                </c:pt>
                <c:pt idx="281">
                  <c:v>390711.17218834814</c:v>
                </c:pt>
                <c:pt idx="282">
                  <c:v>309108.96137877379</c:v>
                </c:pt>
                <c:pt idx="283">
                  <c:v>291263.85139160103</c:v>
                </c:pt>
                <c:pt idx="284">
                  <c:v>296682.60374839714</c:v>
                </c:pt>
                <c:pt idx="285">
                  <c:v>357452.60534879455</c:v>
                </c:pt>
                <c:pt idx="286">
                  <c:v>244134.93864974694</c:v>
                </c:pt>
                <c:pt idx="287">
                  <c:v>273072.8445873856</c:v>
                </c:pt>
                <c:pt idx="288">
                  <c:v>291922.5704830403</c:v>
                </c:pt>
                <c:pt idx="289">
                  <c:v>347412.20242652204</c:v>
                </c:pt>
                <c:pt idx="290">
                  <c:v>355231.08053835644</c:v>
                </c:pt>
                <c:pt idx="291">
                  <c:v>311517.47013512038</c:v>
                </c:pt>
                <c:pt idx="292">
                  <c:v>311997.41083986202</c:v>
                </c:pt>
                <c:pt idx="293">
                  <c:v>315914.27128340653</c:v>
                </c:pt>
                <c:pt idx="294">
                  <c:v>324208.38132798392</c:v>
                </c:pt>
                <c:pt idx="295">
                  <c:v>299327.73392375058</c:v>
                </c:pt>
                <c:pt idx="296">
                  <c:v>331922.92381439777</c:v>
                </c:pt>
                <c:pt idx="297">
                  <c:v>321848.60129140248</c:v>
                </c:pt>
                <c:pt idx="298">
                  <c:v>343716.38971045398</c:v>
                </c:pt>
                <c:pt idx="299">
                  <c:v>329965.50823299732</c:v>
                </c:pt>
                <c:pt idx="300">
                  <c:v>348065.51780236658</c:v>
                </c:pt>
                <c:pt idx="301">
                  <c:v>348624.60170761298</c:v>
                </c:pt>
                <c:pt idx="302">
                  <c:v>344598.36655927607</c:v>
                </c:pt>
                <c:pt idx="303">
                  <c:v>362299.05067029956</c:v>
                </c:pt>
                <c:pt idx="304">
                  <c:v>335945.32096679474</c:v>
                </c:pt>
                <c:pt idx="305">
                  <c:v>310321.93305273959</c:v>
                </c:pt>
                <c:pt idx="306">
                  <c:v>301165.38991129003</c:v>
                </c:pt>
                <c:pt idx="307">
                  <c:v>290605.35964957363</c:v>
                </c:pt>
                <c:pt idx="308">
                  <c:v>380531.4504377587</c:v>
                </c:pt>
                <c:pt idx="309">
                  <c:v>388167.62785154924</c:v>
                </c:pt>
                <c:pt idx="310">
                  <c:v>323492.11379688582</c:v>
                </c:pt>
                <c:pt idx="311">
                  <c:v>321464.96675791725</c:v>
                </c:pt>
                <c:pt idx="312">
                  <c:v>400421.5865395685</c:v>
                </c:pt>
                <c:pt idx="313">
                  <c:v>406007.78956509958</c:v>
                </c:pt>
                <c:pt idx="314">
                  <c:v>388365.27980986418</c:v>
                </c:pt>
                <c:pt idx="315">
                  <c:v>418187.11866807856</c:v>
                </c:pt>
                <c:pt idx="316">
                  <c:v>445974.98130698223</c:v>
                </c:pt>
                <c:pt idx="317">
                  <c:v>439047.54537497641</c:v>
                </c:pt>
                <c:pt idx="318">
                  <c:v>474799.22789515619</c:v>
                </c:pt>
                <c:pt idx="319">
                  <c:v>400094.86572402378</c:v>
                </c:pt>
                <c:pt idx="320">
                  <c:v>312645.81505537638</c:v>
                </c:pt>
                <c:pt idx="321">
                  <c:v>233685.1436416897</c:v>
                </c:pt>
                <c:pt idx="322">
                  <c:v>261605.38516538159</c:v>
                </c:pt>
                <c:pt idx="323">
                  <c:v>383076.43711487803</c:v>
                </c:pt>
                <c:pt idx="324">
                  <c:v>466012.72902281169</c:v>
                </c:pt>
                <c:pt idx="325">
                  <c:v>396923.19612733048</c:v>
                </c:pt>
                <c:pt idx="326">
                  <c:v>425728.06153000862</c:v>
                </c:pt>
                <c:pt idx="327">
                  <c:v>400575.92401933076</c:v>
                </c:pt>
                <c:pt idx="328">
                  <c:v>343571.12215829955</c:v>
                </c:pt>
                <c:pt idx="329">
                  <c:v>398668.62520471064</c:v>
                </c:pt>
                <c:pt idx="330">
                  <c:v>351757.25156861026</c:v>
                </c:pt>
                <c:pt idx="331">
                  <c:v>384924.50690233952</c:v>
                </c:pt>
                <c:pt idx="332">
                  <c:v>329237.18674812547</c:v>
                </c:pt>
                <c:pt idx="333">
                  <c:v>318232.32077318244</c:v>
                </c:pt>
                <c:pt idx="334">
                  <c:v>287942.47984616453</c:v>
                </c:pt>
                <c:pt idx="335">
                  <c:v>327902.78068520589</c:v>
                </c:pt>
                <c:pt idx="336">
                  <c:v>359899.1225655867</c:v>
                </c:pt>
                <c:pt idx="337">
                  <c:v>427711.71917108039</c:v>
                </c:pt>
                <c:pt idx="338">
                  <c:v>429464.58315930195</c:v>
                </c:pt>
                <c:pt idx="339">
                  <c:v>487115.10405560408</c:v>
                </c:pt>
                <c:pt idx="340">
                  <c:v>421253.39857595781</c:v>
                </c:pt>
                <c:pt idx="341">
                  <c:v>421507.48299480591</c:v>
                </c:pt>
                <c:pt idx="342">
                  <c:v>409936.53807274683</c:v>
                </c:pt>
                <c:pt idx="343">
                  <c:v>439578.13383193727</c:v>
                </c:pt>
                <c:pt idx="344">
                  <c:v>450838.98527045251</c:v>
                </c:pt>
                <c:pt idx="345">
                  <c:v>463329.55169444764</c:v>
                </c:pt>
                <c:pt idx="346">
                  <c:v>430912.76219855004</c:v>
                </c:pt>
                <c:pt idx="347">
                  <c:v>420638.13916712377</c:v>
                </c:pt>
                <c:pt idx="348">
                  <c:v>371982.76097296784</c:v>
                </c:pt>
                <c:pt idx="349">
                  <c:v>389046.27161246614</c:v>
                </c:pt>
                <c:pt idx="350">
                  <c:v>488967.43199235504</c:v>
                </c:pt>
                <c:pt idx="351">
                  <c:v>516592.56717803102</c:v>
                </c:pt>
                <c:pt idx="352">
                  <c:v>485980.94835446624</c:v>
                </c:pt>
                <c:pt idx="353">
                  <c:v>480619.29704282846</c:v>
                </c:pt>
                <c:pt idx="354">
                  <c:v>505031.86388490914</c:v>
                </c:pt>
                <c:pt idx="355">
                  <c:v>486279.23415156943</c:v>
                </c:pt>
                <c:pt idx="356">
                  <c:v>398905.43329650612</c:v>
                </c:pt>
                <c:pt idx="357">
                  <c:v>411936.28407399927</c:v>
                </c:pt>
                <c:pt idx="358">
                  <c:v>407003.48559456388</c:v>
                </c:pt>
                <c:pt idx="359">
                  <c:v>396553.2478869264</c:v>
                </c:pt>
                <c:pt idx="360">
                  <c:v>413130.95933185681</c:v>
                </c:pt>
                <c:pt idx="361">
                  <c:v>504299.93746247666</c:v>
                </c:pt>
                <c:pt idx="362">
                  <c:v>447905.71263628523</c:v>
                </c:pt>
              </c:numCache>
            </c:numRef>
          </c:val>
          <c:smooth val="0"/>
          <c:extLs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169954096"/>
        <c:axId val="-169955184"/>
      </c:lineChart>
      <c:lineChart>
        <c:grouping val="standard"/>
        <c:varyColors val="0"/>
        <c:ser>
          <c:idx val="9"/>
          <c:order val="0"/>
          <c:tx>
            <c:strRef>
              <c:f>'Daily Charts'!$AR$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AR$3:$AR$368</c:f>
              <c:numCache>
                <c:formatCode>#,##0.00</c:formatCode>
                <c:ptCount val="366"/>
                <c:pt idx="0">
                  <c:v>0.68616252027479674</c:v>
                </c:pt>
                <c:pt idx="1">
                  <c:v>0.53014101802146951</c:v>
                </c:pt>
                <c:pt idx="2">
                  <c:v>0.64925675455553833</c:v>
                </c:pt>
                <c:pt idx="3">
                  <c:v>0.69701879614391637</c:v>
                </c:pt>
                <c:pt idx="4">
                  <c:v>0.60393634558288101</c:v>
                </c:pt>
                <c:pt idx="5">
                  <c:v>0.53762909550878824</c:v>
                </c:pt>
                <c:pt idx="6">
                  <c:v>0.51244182353281165</c:v>
                </c:pt>
                <c:pt idx="7">
                  <c:v>0.60889885279795453</c:v>
                </c:pt>
                <c:pt idx="8">
                  <c:v>0.6576473713279104</c:v>
                </c:pt>
                <c:pt idx="9">
                  <c:v>0.68375049415783251</c:v>
                </c:pt>
                <c:pt idx="10">
                  <c:v>0.72371486235061322</c:v>
                </c:pt>
                <c:pt idx="11">
                  <c:v>0.74851915549976855</c:v>
                </c:pt>
                <c:pt idx="12">
                  <c:v>0.68489148660630061</c:v>
                </c:pt>
                <c:pt idx="13">
                  <c:v>0.70502915558085888</c:v>
                </c:pt>
                <c:pt idx="14">
                  <c:v>0.81216230107897147</c:v>
                </c:pt>
                <c:pt idx="15">
                  <c:v>0.88407601157634352</c:v>
                </c:pt>
                <c:pt idx="16">
                  <c:v>0.85256726737228516</c:v>
                </c:pt>
                <c:pt idx="17">
                  <c:v>0.81845877977854742</c:v>
                </c:pt>
                <c:pt idx="18">
                  <c:v>0.76703744840350419</c:v>
                </c:pt>
                <c:pt idx="19">
                  <c:v>0.79575234266719475</c:v>
                </c:pt>
                <c:pt idx="20">
                  <c:v>0.81670551140386682</c:v>
                </c:pt>
                <c:pt idx="21">
                  <c:v>0.81227401221144846</c:v>
                </c:pt>
                <c:pt idx="22">
                  <c:v>0.80739645623778034</c:v>
                </c:pt>
                <c:pt idx="23">
                  <c:v>0.768613638336067</c:v>
                </c:pt>
                <c:pt idx="24">
                  <c:v>0.62283171399778681</c:v>
                </c:pt>
                <c:pt idx="25">
                  <c:v>0.59611414449172284</c:v>
                </c:pt>
                <c:pt idx="26">
                  <c:v>0.73889190690042361</c:v>
                </c:pt>
                <c:pt idx="27">
                  <c:v>0.7813677888831595</c:v>
                </c:pt>
                <c:pt idx="28">
                  <c:v>0.76855177793673424</c:v>
                </c:pt>
                <c:pt idx="29">
                  <c:v>0.67739510989151508</c:v>
                </c:pt>
                <c:pt idx="30">
                  <c:v>0.64951853927460024</c:v>
                </c:pt>
                <c:pt idx="31">
                  <c:v>0.72357613100749185</c:v>
                </c:pt>
                <c:pt idx="32">
                  <c:v>0.70867080251297954</c:v>
                </c:pt>
                <c:pt idx="33">
                  <c:v>0.59628362553485337</c:v>
                </c:pt>
                <c:pt idx="34">
                  <c:v>0.58952273964389024</c:v>
                </c:pt>
                <c:pt idx="35">
                  <c:v>0.61640464065282985</c:v>
                </c:pt>
                <c:pt idx="36">
                  <c:v>0.60484230102680681</c:v>
                </c:pt>
                <c:pt idx="37">
                  <c:v>0.6573753492587574</c:v>
                </c:pt>
                <c:pt idx="38">
                  <c:v>0.69638394382740831</c:v>
                </c:pt>
                <c:pt idx="39">
                  <c:v>0.85165178004093178</c:v>
                </c:pt>
                <c:pt idx="40">
                  <c:v>0.70100787650838092</c:v>
                </c:pt>
                <c:pt idx="41">
                  <c:v>0.5937704678109802</c:v>
                </c:pt>
                <c:pt idx="42">
                  <c:v>0.65420540082629763</c:v>
                </c:pt>
                <c:pt idx="43">
                  <c:v>0.69156342314180419</c:v>
                </c:pt>
                <c:pt idx="44">
                  <c:v>0.73494325718925646</c:v>
                </c:pt>
                <c:pt idx="45">
                  <c:v>0.78458595177567247</c:v>
                </c:pt>
                <c:pt idx="46">
                  <c:v>0.82216364598438563</c:v>
                </c:pt>
                <c:pt idx="47">
                  <c:v>0.83578805344641804</c:v>
                </c:pt>
                <c:pt idx="48">
                  <c:v>0.72972311519042277</c:v>
                </c:pt>
                <c:pt idx="49">
                  <c:v>0.74890137203598894</c:v>
                </c:pt>
                <c:pt idx="50">
                  <c:v>0.66608884737316065</c:v>
                </c:pt>
                <c:pt idx="51">
                  <c:v>0.63121588527181649</c:v>
                </c:pt>
                <c:pt idx="52">
                  <c:v>0.6813523639304514</c:v>
                </c:pt>
                <c:pt idx="53">
                  <c:v>0.63621136431786751</c:v>
                </c:pt>
                <c:pt idx="54">
                  <c:v>0.61611237334648661</c:v>
                </c:pt>
                <c:pt idx="55">
                  <c:v>0.67430147700170417</c:v>
                </c:pt>
                <c:pt idx="56">
                  <c:v>0.79604328581904338</c:v>
                </c:pt>
                <c:pt idx="57">
                  <c:v>0.81301849990189068</c:v>
                </c:pt>
                <c:pt idx="58">
                  <c:v>0.84181521638174128</c:v>
                </c:pt>
                <c:pt idx="59">
                  <c:v>0.72606318566935057</c:v>
                </c:pt>
                <c:pt idx="60">
                  <c:v>0.67154434818286779</c:v>
                </c:pt>
                <c:pt idx="61">
                  <c:v>0.71360154609008308</c:v>
                </c:pt>
                <c:pt idx="62">
                  <c:v>0.70271734414000286</c:v>
                </c:pt>
                <c:pt idx="63">
                  <c:v>0.78615465519481864</c:v>
                </c:pt>
                <c:pt idx="64">
                  <c:v>0.89014440255163063</c:v>
                </c:pt>
                <c:pt idx="65">
                  <c:v>0.86026502294044238</c:v>
                </c:pt>
                <c:pt idx="66">
                  <c:v>0.87147027812461475</c:v>
                </c:pt>
                <c:pt idx="67">
                  <c:v>0.85624180728476129</c:v>
                </c:pt>
                <c:pt idx="68">
                  <c:v>0.82691896052003222</c:v>
                </c:pt>
                <c:pt idx="69">
                  <c:v>0.8286547313564796</c:v>
                </c:pt>
                <c:pt idx="70">
                  <c:v>0.73763754245075075</c:v>
                </c:pt>
                <c:pt idx="71">
                  <c:v>0.80223259176091499</c:v>
                </c:pt>
                <c:pt idx="72">
                  <c:v>0.80356164195372115</c:v>
                </c:pt>
                <c:pt idx="73">
                  <c:v>0.66964637015122608</c:v>
                </c:pt>
                <c:pt idx="74">
                  <c:v>0.8225034447587215</c:v>
                </c:pt>
                <c:pt idx="75">
                  <c:v>0.84085296639873586</c:v>
                </c:pt>
                <c:pt idx="76">
                  <c:v>0.87529768439032052</c:v>
                </c:pt>
                <c:pt idx="77">
                  <c:v>0.86442819837903384</c:v>
                </c:pt>
                <c:pt idx="78">
                  <c:v>0.81522928746595136</c:v>
                </c:pt>
                <c:pt idx="79">
                  <c:v>0.83607540646815248</c:v>
                </c:pt>
                <c:pt idx="80">
                  <c:v>0.70408363880107094</c:v>
                </c:pt>
                <c:pt idx="81">
                  <c:v>0.73387344701728274</c:v>
                </c:pt>
                <c:pt idx="82">
                  <c:v>0.8985276656642186</c:v>
                </c:pt>
                <c:pt idx="83">
                  <c:v>0.86677801971317037</c:v>
                </c:pt>
                <c:pt idx="84">
                  <c:v>0.68138218829785568</c:v>
                </c:pt>
                <c:pt idx="85">
                  <c:v>0.61592851295571593</c:v>
                </c:pt>
                <c:pt idx="86">
                  <c:v>0.63728386833170125</c:v>
                </c:pt>
                <c:pt idx="87">
                  <c:v>0.67103525459596247</c:v>
                </c:pt>
                <c:pt idx="88">
                  <c:v>0.64108205664825191</c:v>
                </c:pt>
                <c:pt idx="89">
                  <c:v>0.637382919748819</c:v>
                </c:pt>
                <c:pt idx="90">
                  <c:v>0.70711136155020593</c:v>
                </c:pt>
                <c:pt idx="91">
                  <c:v>0.77275477257468761</c:v>
                </c:pt>
                <c:pt idx="92">
                  <c:v>0.76739726816379505</c:v>
                </c:pt>
                <c:pt idx="93">
                  <c:v>0.77145408377832536</c:v>
                </c:pt>
                <c:pt idx="94">
                  <c:v>0.81980204839740312</c:v>
                </c:pt>
                <c:pt idx="95">
                  <c:v>0.79910110100529619</c:v>
                </c:pt>
                <c:pt idx="96">
                  <c:v>0.73192026636596474</c:v>
                </c:pt>
                <c:pt idx="97">
                  <c:v>0.69921160848159991</c:v>
                </c:pt>
                <c:pt idx="98">
                  <c:v>0.74290668711398777</c:v>
                </c:pt>
                <c:pt idx="99">
                  <c:v>0.71740722330780871</c:v>
                </c:pt>
                <c:pt idx="100">
                  <c:v>0.82738048724928182</c:v>
                </c:pt>
                <c:pt idx="101">
                  <c:v>0.8892638067457751</c:v>
                </c:pt>
                <c:pt idx="102">
                  <c:v>0.83236138182582597</c:v>
                </c:pt>
                <c:pt idx="103">
                  <c:v>0.71502114751340717</c:v>
                </c:pt>
                <c:pt idx="104">
                  <c:v>0.74930410703004424</c:v>
                </c:pt>
                <c:pt idx="105">
                  <c:v>0.83587814738604527</c:v>
                </c:pt>
                <c:pt idx="106">
                  <c:v>0.849050416147767</c:v>
                </c:pt>
                <c:pt idx="107">
                  <c:v>0.7607085468026672</c:v>
                </c:pt>
                <c:pt idx="108">
                  <c:v>0.75826516226002816</c:v>
                </c:pt>
                <c:pt idx="109">
                  <c:v>0.75936834060535252</c:v>
                </c:pt>
                <c:pt idx="110">
                  <c:v>0.64802395142197911</c:v>
                </c:pt>
                <c:pt idx="111">
                  <c:v>0.62917341025424178</c:v>
                </c:pt>
                <c:pt idx="112">
                  <c:v>0.76483213913065839</c:v>
                </c:pt>
                <c:pt idx="113">
                  <c:v>0.84624079127534957</c:v>
                </c:pt>
                <c:pt idx="114">
                  <c:v>0.891919604267155</c:v>
                </c:pt>
                <c:pt idx="115">
                  <c:v>0.79421786878802281</c:v>
                </c:pt>
                <c:pt idx="116">
                  <c:v>0.7919911552586909</c:v>
                </c:pt>
                <c:pt idx="117">
                  <c:v>0.68184964042910767</c:v>
                </c:pt>
                <c:pt idx="118">
                  <c:v>0.62690814888667101</c:v>
                </c:pt>
                <c:pt idx="119">
                  <c:v>0.75848425666439878</c:v>
                </c:pt>
                <c:pt idx="120">
                  <c:v>0.70442556151528524</c:v>
                </c:pt>
                <c:pt idx="121">
                  <c:v>0.70986136833707725</c:v>
                </c:pt>
                <c:pt idx="122">
                  <c:v>0.62614997335643985</c:v>
                </c:pt>
                <c:pt idx="123">
                  <c:v>0.66604004884251178</c:v>
                </c:pt>
                <c:pt idx="124">
                  <c:v>0.67367077497612127</c:v>
                </c:pt>
                <c:pt idx="125">
                  <c:v>0.6212916690108119</c:v>
                </c:pt>
                <c:pt idx="126">
                  <c:v>0.56602334974641089</c:v>
                </c:pt>
                <c:pt idx="127">
                  <c:v>0.70279635000962359</c:v>
                </c:pt>
                <c:pt idx="128">
                  <c:v>0.68557644589280253</c:v>
                </c:pt>
                <c:pt idx="129">
                  <c:v>0.69233759676473461</c:v>
                </c:pt>
                <c:pt idx="130">
                  <c:v>0.70435167236906493</c:v>
                </c:pt>
                <c:pt idx="131">
                  <c:v>0.86748670096125113</c:v>
                </c:pt>
                <c:pt idx="132">
                  <c:v>0.85481620610341869</c:v>
                </c:pt>
                <c:pt idx="133">
                  <c:v>0.76274925772644464</c:v>
                </c:pt>
                <c:pt idx="134">
                  <c:v>0.6109385579934804</c:v>
                </c:pt>
                <c:pt idx="135">
                  <c:v>0.50370560047843804</c:v>
                </c:pt>
                <c:pt idx="136">
                  <c:v>0.74155722403438762</c:v>
                </c:pt>
                <c:pt idx="137">
                  <c:v>0.63946762763922427</c:v>
                </c:pt>
                <c:pt idx="138">
                  <c:v>0.68173461420484438</c:v>
                </c:pt>
                <c:pt idx="139">
                  <c:v>0.58585450968320696</c:v>
                </c:pt>
                <c:pt idx="140">
                  <c:v>0.49316275517841085</c:v>
                </c:pt>
                <c:pt idx="141">
                  <c:v>0.46645692596753296</c:v>
                </c:pt>
                <c:pt idx="142">
                  <c:v>0.6116438219935233</c:v>
                </c:pt>
                <c:pt idx="143">
                  <c:v>0.6773525966633267</c:v>
                </c:pt>
                <c:pt idx="144">
                  <c:v>0.61236293471684367</c:v>
                </c:pt>
                <c:pt idx="145">
                  <c:v>0.61898498875964836</c:v>
                </c:pt>
                <c:pt idx="146">
                  <c:v>0.50874204377887322</c:v>
                </c:pt>
                <c:pt idx="147">
                  <c:v>0.63946774336699108</c:v>
                </c:pt>
                <c:pt idx="148">
                  <c:v>0.44983693831298938</c:v>
                </c:pt>
                <c:pt idx="149">
                  <c:v>0.58760219857003004</c:v>
                </c:pt>
                <c:pt idx="150">
                  <c:v>0.55294320019459631</c:v>
                </c:pt>
                <c:pt idx="151">
                  <c:v>0.54479362404724452</c:v>
                </c:pt>
                <c:pt idx="152">
                  <c:v>0.53994902820929236</c:v>
                </c:pt>
                <c:pt idx="153">
                  <c:v>0.71677072676700881</c:v>
                </c:pt>
                <c:pt idx="154">
                  <c:v>0.63861881554177979</c:v>
                </c:pt>
                <c:pt idx="155">
                  <c:v>0.77907251363590813</c:v>
                </c:pt>
                <c:pt idx="156">
                  <c:v>0.81483896090105079</c:v>
                </c:pt>
                <c:pt idx="157">
                  <c:v>0.7297527283247196</c:v>
                </c:pt>
                <c:pt idx="158">
                  <c:v>0.73392342133541699</c:v>
                </c:pt>
                <c:pt idx="159">
                  <c:v>0.83779423434289879</c:v>
                </c:pt>
                <c:pt idx="160">
                  <c:v>0.70664582483335803</c:v>
                </c:pt>
                <c:pt idx="161">
                  <c:v>0.7761950774424764</c:v>
                </c:pt>
                <c:pt idx="162">
                  <c:v>0.7659866871300941</c:v>
                </c:pt>
                <c:pt idx="163">
                  <c:v>0.64387123758054987</c:v>
                </c:pt>
                <c:pt idx="164">
                  <c:v>0.73019369051597449</c:v>
                </c:pt>
                <c:pt idx="165">
                  <c:v>0.45347543935892104</c:v>
                </c:pt>
                <c:pt idx="166">
                  <c:v>0.50681414846997019</c:v>
                </c:pt>
                <c:pt idx="167">
                  <c:v>0.69032354465312451</c:v>
                </c:pt>
                <c:pt idx="168">
                  <c:v>0.87279569708924154</c:v>
                </c:pt>
                <c:pt idx="169">
                  <c:v>0.68436084371654715</c:v>
                </c:pt>
                <c:pt idx="170">
                  <c:v>0</c:v>
                </c:pt>
                <c:pt idx="171">
                  <c:v>0</c:v>
                </c:pt>
                <c:pt idx="172">
                  <c:v>0</c:v>
                </c:pt>
                <c:pt idx="173">
                  <c:v>0.71423316732259634</c:v>
                </c:pt>
                <c:pt idx="174">
                  <c:v>0.68964111206993606</c:v>
                </c:pt>
                <c:pt idx="175">
                  <c:v>0.69351371975383047</c:v>
                </c:pt>
                <c:pt idx="176">
                  <c:v>0.51600719370978754</c:v>
                </c:pt>
                <c:pt idx="177">
                  <c:v>0.54984081028943577</c:v>
                </c:pt>
                <c:pt idx="178">
                  <c:v>0.51495129260963246</c:v>
                </c:pt>
                <c:pt idx="179">
                  <c:v>0.60438889819352049</c:v>
                </c:pt>
                <c:pt idx="180">
                  <c:v>0.72828448986875272</c:v>
                </c:pt>
                <c:pt idx="181">
                  <c:v>0.70735228701759867</c:v>
                </c:pt>
                <c:pt idx="182">
                  <c:v>0.72809784522810228</c:v>
                </c:pt>
                <c:pt idx="183">
                  <c:v>0.63879750918042355</c:v>
                </c:pt>
                <c:pt idx="184">
                  <c:v>0.75520412098301448</c:v>
                </c:pt>
                <c:pt idx="185">
                  <c:v>0.53736616849672836</c:v>
                </c:pt>
                <c:pt idx="186">
                  <c:v>0.52025032471982602</c:v>
                </c:pt>
                <c:pt idx="187">
                  <c:v>0.48685988085464871</c:v>
                </c:pt>
                <c:pt idx="188">
                  <c:v>0.80235991660867612</c:v>
                </c:pt>
                <c:pt idx="189">
                  <c:v>0.6073798181734531</c:v>
                </c:pt>
                <c:pt idx="190">
                  <c:v>0.59069147552110646</c:v>
                </c:pt>
                <c:pt idx="191">
                  <c:v>0.57821980624977976</c:v>
                </c:pt>
                <c:pt idx="192">
                  <c:v>0.54900840834735531</c:v>
                </c:pt>
                <c:pt idx="193">
                  <c:v>0.63049916558605867</c:v>
                </c:pt>
                <c:pt idx="194">
                  <c:v>0.46191105450206993</c:v>
                </c:pt>
                <c:pt idx="195">
                  <c:v>0.52722994883097685</c:v>
                </c:pt>
                <c:pt idx="196">
                  <c:v>0.77531841368143628</c:v>
                </c:pt>
                <c:pt idx="197">
                  <c:v>0.77215072879144531</c:v>
                </c:pt>
                <c:pt idx="198">
                  <c:v>0.72464027509115014</c:v>
                </c:pt>
                <c:pt idx="199">
                  <c:v>0.57615860775913974</c:v>
                </c:pt>
                <c:pt idx="200">
                  <c:v>0.45920572181387476</c:v>
                </c:pt>
                <c:pt idx="201">
                  <c:v>0.64901916737228926</c:v>
                </c:pt>
                <c:pt idx="202">
                  <c:v>0.57638889714603148</c:v>
                </c:pt>
                <c:pt idx="203">
                  <c:v>0.56257265823439606</c:v>
                </c:pt>
                <c:pt idx="204">
                  <c:v>0.72151615122821688</c:v>
                </c:pt>
                <c:pt idx="205">
                  <c:v>0.63608703330794125</c:v>
                </c:pt>
                <c:pt idx="206">
                  <c:v>0.54571392678272157</c:v>
                </c:pt>
                <c:pt idx="207">
                  <c:v>0.73007616938283593</c:v>
                </c:pt>
                <c:pt idx="208">
                  <c:v>0.53447139212889172</c:v>
                </c:pt>
                <c:pt idx="209">
                  <c:v>0.74908204048665117</c:v>
                </c:pt>
                <c:pt idx="210">
                  <c:v>0.77964448950162091</c:v>
                </c:pt>
                <c:pt idx="211">
                  <c:v>0.74608233965717441</c:v>
                </c:pt>
                <c:pt idx="212">
                  <c:v>0.5840923117537048</c:v>
                </c:pt>
                <c:pt idx="213">
                  <c:v>0.63927564856382457</c:v>
                </c:pt>
                <c:pt idx="214">
                  <c:v>0.54974150087675688</c:v>
                </c:pt>
                <c:pt idx="215">
                  <c:v>0.60785898706041208</c:v>
                </c:pt>
                <c:pt idx="216">
                  <c:v>0.68386220784473761</c:v>
                </c:pt>
                <c:pt idx="217">
                  <c:v>0.6202243640404187</c:v>
                </c:pt>
                <c:pt idx="218">
                  <c:v>0.78570799179521467</c:v>
                </c:pt>
                <c:pt idx="219">
                  <c:v>0.71443970391795908</c:v>
                </c:pt>
                <c:pt idx="220">
                  <c:v>0.90691619349184371</c:v>
                </c:pt>
                <c:pt idx="221">
                  <c:v>0.76712074124943441</c:v>
                </c:pt>
                <c:pt idx="222">
                  <c:v>0.90106791359708416</c:v>
                </c:pt>
                <c:pt idx="223">
                  <c:v>0.90410499724559257</c:v>
                </c:pt>
                <c:pt idx="224">
                  <c:v>0.84208750314495118</c:v>
                </c:pt>
                <c:pt idx="225">
                  <c:v>0.81968276266793949</c:v>
                </c:pt>
                <c:pt idx="226">
                  <c:v>0.76593602915564363</c:v>
                </c:pt>
                <c:pt idx="227">
                  <c:v>0.64701697531307178</c:v>
                </c:pt>
                <c:pt idx="228">
                  <c:v>0.85354777517900704</c:v>
                </c:pt>
                <c:pt idx="229">
                  <c:v>0.76331528266177828</c:v>
                </c:pt>
                <c:pt idx="230">
                  <c:v>0.74835251262134728</c:v>
                </c:pt>
                <c:pt idx="231">
                  <c:v>0.54246106672380179</c:v>
                </c:pt>
                <c:pt idx="232">
                  <c:v>0.56664802138983839</c:v>
                </c:pt>
                <c:pt idx="233">
                  <c:v>0.67773782587564779</c:v>
                </c:pt>
                <c:pt idx="234">
                  <c:v>0.68936118082980247</c:v>
                </c:pt>
                <c:pt idx="235">
                  <c:v>0.71958315239513959</c:v>
                </c:pt>
                <c:pt idx="236">
                  <c:v>0.59717766598973177</c:v>
                </c:pt>
                <c:pt idx="237">
                  <c:v>0.63937955147500614</c:v>
                </c:pt>
                <c:pt idx="238">
                  <c:v>0.69070148463386261</c:v>
                </c:pt>
                <c:pt idx="239">
                  <c:v>0.70809043838348029</c:v>
                </c:pt>
                <c:pt idx="240">
                  <c:v>0.76463018144798311</c:v>
                </c:pt>
                <c:pt idx="241">
                  <c:v>0.65957101597614731</c:v>
                </c:pt>
                <c:pt idx="242">
                  <c:v>0.62465924875941869</c:v>
                </c:pt>
                <c:pt idx="243">
                  <c:v>0.63820540114850255</c:v>
                </c:pt>
                <c:pt idx="244">
                  <c:v>0.57996095267300529</c:v>
                </c:pt>
                <c:pt idx="245">
                  <c:v>0.50006316054788158</c:v>
                </c:pt>
                <c:pt idx="246">
                  <c:v>0.44523193429405045</c:v>
                </c:pt>
                <c:pt idx="247">
                  <c:v>0.57605503489566323</c:v>
                </c:pt>
                <c:pt idx="248">
                  <c:v>0.59807755569746512</c:v>
                </c:pt>
                <c:pt idx="249">
                  <c:v>0.72455322091378538</c:v>
                </c:pt>
                <c:pt idx="250">
                  <c:v>0.56273336760845016</c:v>
                </c:pt>
                <c:pt idx="251">
                  <c:v>0.64194219194534308</c:v>
                </c:pt>
                <c:pt idx="252">
                  <c:v>0.53554292318675767</c:v>
                </c:pt>
                <c:pt idx="253">
                  <c:v>0.45079857435669923</c:v>
                </c:pt>
                <c:pt idx="254">
                  <c:v>0.51100673422934439</c:v>
                </c:pt>
                <c:pt idx="255">
                  <c:v>0.58676914270574543</c:v>
                </c:pt>
                <c:pt idx="256">
                  <c:v>0.58357805523669859</c:v>
                </c:pt>
                <c:pt idx="257">
                  <c:v>0.47829448035689609</c:v>
                </c:pt>
                <c:pt idx="258">
                  <c:v>0.47777980183748536</c:v>
                </c:pt>
                <c:pt idx="259">
                  <c:v>0.6193823601398355</c:v>
                </c:pt>
                <c:pt idx="260">
                  <c:v>0.49758197785504771</c:v>
                </c:pt>
                <c:pt idx="261">
                  <c:v>0.69863934792098081</c:v>
                </c:pt>
                <c:pt idx="262">
                  <c:v>0.51621911191930303</c:v>
                </c:pt>
                <c:pt idx="263">
                  <c:v>0.50516279635930794</c:v>
                </c:pt>
                <c:pt idx="264">
                  <c:v>0.61573438432065453</c:v>
                </c:pt>
                <c:pt idx="265">
                  <c:v>0.7152160586809263</c:v>
                </c:pt>
                <c:pt idx="266">
                  <c:v>0.54301456819376348</c:v>
                </c:pt>
                <c:pt idx="267">
                  <c:v>0.5236596320093132</c:v>
                </c:pt>
                <c:pt idx="268">
                  <c:v>0.49058787030698248</c:v>
                </c:pt>
                <c:pt idx="269">
                  <c:v>0.41809273691366011</c:v>
                </c:pt>
                <c:pt idx="270">
                  <c:v>0.3918266433303102</c:v>
                </c:pt>
                <c:pt idx="271">
                  <c:v>0.37240823130461465</c:v>
                </c:pt>
                <c:pt idx="272">
                  <c:v>0.38131950726035968</c:v>
                </c:pt>
                <c:pt idx="273">
                  <c:v>0.53515367137775893</c:v>
                </c:pt>
                <c:pt idx="274">
                  <c:v>0.43738506836346269</c:v>
                </c:pt>
                <c:pt idx="275">
                  <c:v>0.43567906900028691</c:v>
                </c:pt>
                <c:pt idx="276">
                  <c:v>0.41842997835926599</c:v>
                </c:pt>
                <c:pt idx="277">
                  <c:v>0.45162871731641502</c:v>
                </c:pt>
                <c:pt idx="278">
                  <c:v>0.45986686865666077</c:v>
                </c:pt>
                <c:pt idx="279">
                  <c:v>0.42120901815554629</c:v>
                </c:pt>
                <c:pt idx="280">
                  <c:v>0.61174281768280792</c:v>
                </c:pt>
                <c:pt idx="281">
                  <c:v>0.66949453825080885</c:v>
                </c:pt>
                <c:pt idx="282">
                  <c:v>0.50816025248508612</c:v>
                </c:pt>
                <c:pt idx="283">
                  <c:v>0.47956327390377568</c:v>
                </c:pt>
                <c:pt idx="284">
                  <c:v>0.51446307238558697</c:v>
                </c:pt>
                <c:pt idx="285">
                  <c:v>0.68982323269991808</c:v>
                </c:pt>
                <c:pt idx="286">
                  <c:v>0.44884567945120685</c:v>
                </c:pt>
                <c:pt idx="287">
                  <c:v>0.45904635790761916</c:v>
                </c:pt>
                <c:pt idx="288">
                  <c:v>0.47930049066525682</c:v>
                </c:pt>
                <c:pt idx="289">
                  <c:v>0.55993277819546317</c:v>
                </c:pt>
                <c:pt idx="290">
                  <c:v>0.58010948477630897</c:v>
                </c:pt>
                <c:pt idx="291">
                  <c:v>0.51409090977836702</c:v>
                </c:pt>
                <c:pt idx="292">
                  <c:v>0.56641363990034055</c:v>
                </c:pt>
                <c:pt idx="293">
                  <c:v>0.64183000678886704</c:v>
                </c:pt>
                <c:pt idx="294">
                  <c:v>0.62084750837413638</c:v>
                </c:pt>
                <c:pt idx="295">
                  <c:v>0.57016161144479172</c:v>
                </c:pt>
                <c:pt idx="296">
                  <c:v>0.60706338417583439</c:v>
                </c:pt>
                <c:pt idx="297">
                  <c:v>0.56507673818908177</c:v>
                </c:pt>
                <c:pt idx="298">
                  <c:v>0.59164076618966277</c:v>
                </c:pt>
                <c:pt idx="299">
                  <c:v>0.58067439524621978</c:v>
                </c:pt>
                <c:pt idx="300">
                  <c:v>0.62269362349070434</c:v>
                </c:pt>
                <c:pt idx="301">
                  <c:v>0.56910916243674603</c:v>
                </c:pt>
                <c:pt idx="302">
                  <c:v>0.56199683894824182</c:v>
                </c:pt>
                <c:pt idx="303">
                  <c:v>0.59391440974432708</c:v>
                </c:pt>
                <c:pt idx="304">
                  <c:v>0.53514591133101896</c:v>
                </c:pt>
                <c:pt idx="305">
                  <c:v>0.50102046364564023</c:v>
                </c:pt>
                <c:pt idx="306">
                  <c:v>0.5585646964208465</c:v>
                </c:pt>
                <c:pt idx="307">
                  <c:v>0.58267015657387078</c:v>
                </c:pt>
                <c:pt idx="308">
                  <c:v>0.73559524045624147</c:v>
                </c:pt>
                <c:pt idx="309">
                  <c:v>0.7335101753234492</c:v>
                </c:pt>
                <c:pt idx="310">
                  <c:v>0.57431754037253746</c:v>
                </c:pt>
                <c:pt idx="311">
                  <c:v>0.54082597691258782</c:v>
                </c:pt>
                <c:pt idx="312">
                  <c:v>0.63879901421911445</c:v>
                </c:pt>
                <c:pt idx="313">
                  <c:v>0.63818828452900522</c:v>
                </c:pt>
                <c:pt idx="314">
                  <c:v>0.61607251222824433</c:v>
                </c:pt>
                <c:pt idx="315">
                  <c:v>0.61845903435207716</c:v>
                </c:pt>
                <c:pt idx="316">
                  <c:v>0.65483941355760555</c:v>
                </c:pt>
                <c:pt idx="317">
                  <c:v>0.71828404273832125</c:v>
                </c:pt>
                <c:pt idx="318">
                  <c:v>0.82755819089598215</c:v>
                </c:pt>
                <c:pt idx="319">
                  <c:v>0.75412832250020723</c:v>
                </c:pt>
                <c:pt idx="320">
                  <c:v>0.60735490489378796</c:v>
                </c:pt>
                <c:pt idx="321">
                  <c:v>0.43469161710337345</c:v>
                </c:pt>
                <c:pt idx="322">
                  <c:v>0.44661270642351086</c:v>
                </c:pt>
                <c:pt idx="323">
                  <c:v>0.60677500816699126</c:v>
                </c:pt>
                <c:pt idx="324">
                  <c:v>0.77998111328024877</c:v>
                </c:pt>
                <c:pt idx="325">
                  <c:v>0.71485624010711035</c:v>
                </c:pt>
                <c:pt idx="326">
                  <c:v>0.75227698361806161</c:v>
                </c:pt>
                <c:pt idx="327">
                  <c:v>0.63606497053567601</c:v>
                </c:pt>
                <c:pt idx="328">
                  <c:v>0.55623188795272394</c:v>
                </c:pt>
                <c:pt idx="329">
                  <c:v>0.67096935640771282</c:v>
                </c:pt>
                <c:pt idx="330">
                  <c:v>0.56980594188661171</c:v>
                </c:pt>
                <c:pt idx="331">
                  <c:v>0.58854691933294978</c:v>
                </c:pt>
                <c:pt idx="332">
                  <c:v>0.49333807746041214</c:v>
                </c:pt>
                <c:pt idx="333">
                  <c:v>0.48462426392483804</c:v>
                </c:pt>
                <c:pt idx="334">
                  <c:v>0.44132261821957214</c:v>
                </c:pt>
                <c:pt idx="335">
                  <c:v>0.49470702446994336</c:v>
                </c:pt>
                <c:pt idx="336">
                  <c:v>0.5012038656474721</c:v>
                </c:pt>
                <c:pt idx="337">
                  <c:v>0.6292294168684911</c:v>
                </c:pt>
                <c:pt idx="338">
                  <c:v>0.71636840321914252</c:v>
                </c:pt>
                <c:pt idx="339">
                  <c:v>0.82097017768875857</c:v>
                </c:pt>
                <c:pt idx="340">
                  <c:v>0.65518307773876883</c:v>
                </c:pt>
                <c:pt idx="341">
                  <c:v>0.7066817041631499</c:v>
                </c:pt>
                <c:pt idx="342">
                  <c:v>0.67589010700958396</c:v>
                </c:pt>
                <c:pt idx="343">
                  <c:v>0.69443496643817393</c:v>
                </c:pt>
                <c:pt idx="344">
                  <c:v>0.70060249352526682</c:v>
                </c:pt>
                <c:pt idx="345">
                  <c:v>0.77472322242367464</c:v>
                </c:pt>
                <c:pt idx="346">
                  <c:v>0.66321345710411861</c:v>
                </c:pt>
                <c:pt idx="347">
                  <c:v>0.60165354123846493</c:v>
                </c:pt>
                <c:pt idx="348">
                  <c:v>0.5429559285594705</c:v>
                </c:pt>
                <c:pt idx="349">
                  <c:v>0.55933997645922851</c:v>
                </c:pt>
                <c:pt idx="350">
                  <c:v>0.6717524656152718</c:v>
                </c:pt>
                <c:pt idx="351">
                  <c:v>0.72353999862268337</c:v>
                </c:pt>
                <c:pt idx="352">
                  <c:v>0.73587313292601275</c:v>
                </c:pt>
                <c:pt idx="353">
                  <c:v>0.71773650235764963</c:v>
                </c:pt>
                <c:pt idx="354">
                  <c:v>0.77032303639336341</c:v>
                </c:pt>
                <c:pt idx="355">
                  <c:v>0.74219779499144167</c:v>
                </c:pt>
                <c:pt idx="356">
                  <c:v>0.58860156545080933</c:v>
                </c:pt>
                <c:pt idx="357">
                  <c:v>0.56002195940151311</c:v>
                </c:pt>
                <c:pt idx="358">
                  <c:v>0.55282600837505147</c:v>
                </c:pt>
                <c:pt idx="359">
                  <c:v>0.53049425139501794</c:v>
                </c:pt>
                <c:pt idx="360">
                  <c:v>0.54602093660918971</c:v>
                </c:pt>
                <c:pt idx="361">
                  <c:v>0.67833625369725059</c:v>
                </c:pt>
                <c:pt idx="362">
                  <c:v>0.61580928706938121</c:v>
                </c:pt>
              </c:numCache>
            </c:numRef>
          </c:val>
          <c:smooth val="0"/>
          <c:extLs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169954640"/>
        <c:axId val="-169948112"/>
      </c:lineChart>
      <c:catAx>
        <c:axId val="-16995409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55184"/>
        <c:crosses val="autoZero"/>
        <c:auto val="0"/>
        <c:lblAlgn val="ctr"/>
        <c:lblOffset val="100"/>
        <c:tickLblSkip val="48"/>
        <c:tickMarkSkip val="48"/>
        <c:noMultiLvlLbl val="0"/>
      </c:catAx>
      <c:valAx>
        <c:axId val="-1699551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69954096"/>
        <c:crosses val="autoZero"/>
        <c:crossBetween val="between"/>
      </c:valAx>
      <c:valAx>
        <c:axId val="-16994811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69954640"/>
        <c:crosses val="max"/>
        <c:crossBetween val="between"/>
      </c:valAx>
      <c:catAx>
        <c:axId val="-169954640"/>
        <c:scaling>
          <c:orientation val="minMax"/>
        </c:scaling>
        <c:delete val="1"/>
        <c:axPos val="b"/>
        <c:numFmt formatCode="ddmmmyyyy" sourceLinked="1"/>
        <c:majorTickMark val="out"/>
        <c:minorTickMark val="none"/>
        <c:tickLblPos val="nextTo"/>
        <c:crossAx val="-169948112"/>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112</c:f>
          <c:strCache>
            <c:ptCount val="1"/>
            <c:pt idx="0">
              <c:v>Hourly electricity demand by subregion 
Electric Reliability Council of Texas, Inc. (ERC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901785164131339"/>
          <c:y val="0.190080927384077"/>
          <c:w val="0.65787393352406776"/>
          <c:h val="0.63873301741387034"/>
        </c:manualLayout>
      </c:layout>
      <c:barChart>
        <c:barDir val="col"/>
        <c:grouping val="stacked"/>
        <c:varyColors val="0"/>
        <c:ser>
          <c:idx val="7"/>
          <c:order val="0"/>
          <c:tx>
            <c:strRef>
              <c:f>'Hourly Charts'!$AG$2</c:f>
              <c:strCache>
                <c:ptCount val="1"/>
                <c:pt idx="0">
                  <c:v>Subregion WEST</c:v>
                </c:pt>
              </c:strCache>
            </c:strRef>
          </c:tx>
          <c:spPr>
            <a:solidFill>
              <a:srgbClr val="707070"/>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AG$3:$AG$363</c:f>
              <c:numCache>
                <c:formatCode>General</c:formatCode>
                <c:ptCount val="361"/>
                <c:pt idx="0">
                  <c:v>1637</c:v>
                </c:pt>
                <c:pt idx="1">
                  <c:v>1595</c:v>
                </c:pt>
                <c:pt idx="2">
                  <c:v>1535</c:v>
                </c:pt>
                <c:pt idx="3">
                  <c:v>1498</c:v>
                </c:pt>
                <c:pt idx="4">
                  <c:v>1494</c:v>
                </c:pt>
                <c:pt idx="5">
                  <c:v>1506</c:v>
                </c:pt>
                <c:pt idx="6">
                  <c:v>1528</c:v>
                </c:pt>
                <c:pt idx="7">
                  <c:v>1568</c:v>
                </c:pt>
                <c:pt idx="8">
                  <c:v>1674</c:v>
                </c:pt>
                <c:pt idx="9">
                  <c:v>1772</c:v>
                </c:pt>
                <c:pt idx="10">
                  <c:v>1855</c:v>
                </c:pt>
                <c:pt idx="11">
                  <c:v>1943</c:v>
                </c:pt>
                <c:pt idx="12">
                  <c:v>2031</c:v>
                </c:pt>
                <c:pt idx="13">
                  <c:v>2106</c:v>
                </c:pt>
                <c:pt idx="14">
                  <c:v>2249</c:v>
                </c:pt>
                <c:pt idx="15">
                  <c:v>2271</c:v>
                </c:pt>
                <c:pt idx="16">
                  <c:v>2279</c:v>
                </c:pt>
                <c:pt idx="17">
                  <c:v>2241</c:v>
                </c:pt>
                <c:pt idx="18">
                  <c:v>2248</c:v>
                </c:pt>
                <c:pt idx="19">
                  <c:v>2179</c:v>
                </c:pt>
                <c:pt idx="20">
                  <c:v>2084</c:v>
                </c:pt>
                <c:pt idx="21">
                  <c:v>2029</c:v>
                </c:pt>
                <c:pt idx="22">
                  <c:v>1944</c:v>
                </c:pt>
                <c:pt idx="23">
                  <c:v>1822</c:v>
                </c:pt>
                <c:pt idx="24">
                  <c:v>1689</c:v>
                </c:pt>
                <c:pt idx="25">
                  <c:v>1615</c:v>
                </c:pt>
                <c:pt idx="26">
                  <c:v>1536</c:v>
                </c:pt>
                <c:pt idx="27">
                  <c:v>1548</c:v>
                </c:pt>
                <c:pt idx="28">
                  <c:v>1548</c:v>
                </c:pt>
                <c:pt idx="29">
                  <c:v>1531</c:v>
                </c:pt>
                <c:pt idx="30">
                  <c:v>1572</c:v>
                </c:pt>
                <c:pt idx="31">
                  <c:v>1628</c:v>
                </c:pt>
                <c:pt idx="32">
                  <c:v>1731</c:v>
                </c:pt>
                <c:pt idx="33">
                  <c:v>1772</c:v>
                </c:pt>
                <c:pt idx="34">
                  <c:v>1800</c:v>
                </c:pt>
                <c:pt idx="35">
                  <c:v>1899</c:v>
                </c:pt>
                <c:pt idx="36">
                  <c:v>1941</c:v>
                </c:pt>
                <c:pt idx="37">
                  <c:v>1908</c:v>
                </c:pt>
                <c:pt idx="38">
                  <c:v>1930</c:v>
                </c:pt>
                <c:pt idx="39">
                  <c:v>2048</c:v>
                </c:pt>
                <c:pt idx="40">
                  <c:v>2079</c:v>
                </c:pt>
                <c:pt idx="41">
                  <c:v>2082</c:v>
                </c:pt>
                <c:pt idx="42">
                  <c:v>2052</c:v>
                </c:pt>
                <c:pt idx="43">
                  <c:v>1997</c:v>
                </c:pt>
                <c:pt idx="44">
                  <c:v>1948</c:v>
                </c:pt>
                <c:pt idx="45">
                  <c:v>1916</c:v>
                </c:pt>
                <c:pt idx="46">
                  <c:v>1827</c:v>
                </c:pt>
                <c:pt idx="47">
                  <c:v>1726</c:v>
                </c:pt>
                <c:pt idx="48">
                  <c:v>1644</c:v>
                </c:pt>
                <c:pt idx="49">
                  <c:v>1538</c:v>
                </c:pt>
                <c:pt idx="50">
                  <c:v>1547</c:v>
                </c:pt>
                <c:pt idx="51">
                  <c:v>1505</c:v>
                </c:pt>
                <c:pt idx="52">
                  <c:v>1505</c:v>
                </c:pt>
                <c:pt idx="53">
                  <c:v>1519</c:v>
                </c:pt>
                <c:pt idx="54">
                  <c:v>1547</c:v>
                </c:pt>
                <c:pt idx="55">
                  <c:v>1574</c:v>
                </c:pt>
                <c:pt idx="56">
                  <c:v>1628</c:v>
                </c:pt>
                <c:pt idx="57">
                  <c:v>1690</c:v>
                </c:pt>
                <c:pt idx="58">
                  <c:v>1744</c:v>
                </c:pt>
                <c:pt idx="59">
                  <c:v>1833</c:v>
                </c:pt>
                <c:pt idx="60">
                  <c:v>1903</c:v>
                </c:pt>
                <c:pt idx="61">
                  <c:v>2032</c:v>
                </c:pt>
                <c:pt idx="62">
                  <c:v>2093</c:v>
                </c:pt>
                <c:pt idx="63">
                  <c:v>2130</c:v>
                </c:pt>
                <c:pt idx="64">
                  <c:v>2193</c:v>
                </c:pt>
                <c:pt idx="65">
                  <c:v>2137</c:v>
                </c:pt>
                <c:pt idx="66">
                  <c:v>2030</c:v>
                </c:pt>
                <c:pt idx="67">
                  <c:v>2097</c:v>
                </c:pt>
                <c:pt idx="68">
                  <c:v>2000</c:v>
                </c:pt>
                <c:pt idx="69">
                  <c:v>1903</c:v>
                </c:pt>
                <c:pt idx="70">
                  <c:v>1921</c:v>
                </c:pt>
                <c:pt idx="71">
                  <c:v>1690</c:v>
                </c:pt>
                <c:pt idx="72">
                  <c:v>1704</c:v>
                </c:pt>
                <c:pt idx="73">
                  <c:v>1696</c:v>
                </c:pt>
                <c:pt idx="74">
                  <c:v>1642</c:v>
                </c:pt>
                <c:pt idx="75">
                  <c:v>1591</c:v>
                </c:pt>
                <c:pt idx="76">
                  <c:v>1593</c:v>
                </c:pt>
                <c:pt idx="77">
                  <c:v>1628</c:v>
                </c:pt>
                <c:pt idx="78">
                  <c:v>1614</c:v>
                </c:pt>
                <c:pt idx="79">
                  <c:v>1577</c:v>
                </c:pt>
                <c:pt idx="80">
                  <c:v>1652</c:v>
                </c:pt>
                <c:pt idx="81">
                  <c:v>1710</c:v>
                </c:pt>
                <c:pt idx="82">
                  <c:v>1810</c:v>
                </c:pt>
                <c:pt idx="83">
                  <c:v>1781</c:v>
                </c:pt>
                <c:pt idx="84">
                  <c:v>1859</c:v>
                </c:pt>
                <c:pt idx="85">
                  <c:v>1892</c:v>
                </c:pt>
                <c:pt idx="86">
                  <c:v>1966</c:v>
                </c:pt>
                <c:pt idx="87">
                  <c:v>1998</c:v>
                </c:pt>
                <c:pt idx="88">
                  <c:v>2014</c:v>
                </c:pt>
                <c:pt idx="89">
                  <c:v>1931</c:v>
                </c:pt>
                <c:pt idx="90">
                  <c:v>1961</c:v>
                </c:pt>
                <c:pt idx="91">
                  <c:v>1909</c:v>
                </c:pt>
                <c:pt idx="92">
                  <c:v>1854</c:v>
                </c:pt>
                <c:pt idx="93">
                  <c:v>1818</c:v>
                </c:pt>
                <c:pt idx="94">
                  <c:v>1741</c:v>
                </c:pt>
                <c:pt idx="95">
                  <c:v>1689</c:v>
                </c:pt>
                <c:pt idx="96">
                  <c:v>1585</c:v>
                </c:pt>
                <c:pt idx="97">
                  <c:v>1508</c:v>
                </c:pt>
                <c:pt idx="98">
                  <c:v>1588</c:v>
                </c:pt>
                <c:pt idx="99">
                  <c:v>1559</c:v>
                </c:pt>
                <c:pt idx="100">
                  <c:v>1536</c:v>
                </c:pt>
                <c:pt idx="101">
                  <c:v>1549</c:v>
                </c:pt>
                <c:pt idx="102">
                  <c:v>1573</c:v>
                </c:pt>
                <c:pt idx="103">
                  <c:v>1594</c:v>
                </c:pt>
                <c:pt idx="104">
                  <c:v>1649</c:v>
                </c:pt>
                <c:pt idx="105">
                  <c:v>1704</c:v>
                </c:pt>
                <c:pt idx="106">
                  <c:v>1738</c:v>
                </c:pt>
                <c:pt idx="107">
                  <c:v>1777</c:v>
                </c:pt>
                <c:pt idx="108">
                  <c:v>1833</c:v>
                </c:pt>
                <c:pt idx="109">
                  <c:v>1862</c:v>
                </c:pt>
                <c:pt idx="110">
                  <c:v>1908</c:v>
                </c:pt>
                <c:pt idx="111">
                  <c:v>1883</c:v>
                </c:pt>
                <c:pt idx="112">
                  <c:v>1910</c:v>
                </c:pt>
                <c:pt idx="113">
                  <c:v>1978</c:v>
                </c:pt>
                <c:pt idx="114">
                  <c:v>1906</c:v>
                </c:pt>
                <c:pt idx="115">
                  <c:v>1872</c:v>
                </c:pt>
                <c:pt idx="116">
                  <c:v>1862</c:v>
                </c:pt>
                <c:pt idx="117">
                  <c:v>1840</c:v>
                </c:pt>
                <c:pt idx="118">
                  <c:v>1749</c:v>
                </c:pt>
                <c:pt idx="119">
                  <c:v>1668</c:v>
                </c:pt>
                <c:pt idx="120">
                  <c:v>1631</c:v>
                </c:pt>
                <c:pt idx="121">
                  <c:v>1572</c:v>
                </c:pt>
                <c:pt idx="122">
                  <c:v>1562</c:v>
                </c:pt>
                <c:pt idx="123">
                  <c:v>1546</c:v>
                </c:pt>
                <c:pt idx="124">
                  <c:v>1521</c:v>
                </c:pt>
                <c:pt idx="125">
                  <c:v>1531</c:v>
                </c:pt>
                <c:pt idx="126">
                  <c:v>1536</c:v>
                </c:pt>
                <c:pt idx="127">
                  <c:v>1599</c:v>
                </c:pt>
                <c:pt idx="128">
                  <c:v>1726</c:v>
                </c:pt>
                <c:pt idx="129">
                  <c:v>1786</c:v>
                </c:pt>
                <c:pt idx="130">
                  <c:v>1805</c:v>
                </c:pt>
                <c:pt idx="131">
                  <c:v>1918</c:v>
                </c:pt>
                <c:pt idx="132">
                  <c:v>2014</c:v>
                </c:pt>
                <c:pt idx="133">
                  <c:v>2104</c:v>
                </c:pt>
                <c:pt idx="134">
                  <c:v>2178</c:v>
                </c:pt>
                <c:pt idx="135">
                  <c:v>2243</c:v>
                </c:pt>
                <c:pt idx="136">
                  <c:v>2328</c:v>
                </c:pt>
                <c:pt idx="137">
                  <c:v>2356</c:v>
                </c:pt>
                <c:pt idx="138">
                  <c:v>2351</c:v>
                </c:pt>
                <c:pt idx="139">
                  <c:v>2301</c:v>
                </c:pt>
                <c:pt idx="140">
                  <c:v>2203</c:v>
                </c:pt>
                <c:pt idx="141">
                  <c:v>2160</c:v>
                </c:pt>
                <c:pt idx="142">
                  <c:v>2063</c:v>
                </c:pt>
                <c:pt idx="143">
                  <c:v>1972</c:v>
                </c:pt>
                <c:pt idx="144">
                  <c:v>1887</c:v>
                </c:pt>
                <c:pt idx="145">
                  <c:v>1823</c:v>
                </c:pt>
                <c:pt idx="146">
                  <c:v>1766</c:v>
                </c:pt>
                <c:pt idx="147">
                  <c:v>1735</c:v>
                </c:pt>
                <c:pt idx="148">
                  <c:v>1721</c:v>
                </c:pt>
                <c:pt idx="149">
                  <c:v>1720</c:v>
                </c:pt>
                <c:pt idx="150">
                  <c:v>1752</c:v>
                </c:pt>
                <c:pt idx="151">
                  <c:v>1813</c:v>
                </c:pt>
                <c:pt idx="152">
                  <c:v>1917</c:v>
                </c:pt>
                <c:pt idx="153">
                  <c:v>1960</c:v>
                </c:pt>
                <c:pt idx="154">
                  <c:v>2012</c:v>
                </c:pt>
                <c:pt idx="155">
                  <c:v>2114</c:v>
                </c:pt>
                <c:pt idx="156">
                  <c:v>2174</c:v>
                </c:pt>
                <c:pt idx="157">
                  <c:v>2191</c:v>
                </c:pt>
                <c:pt idx="158">
                  <c:v>2203</c:v>
                </c:pt>
                <c:pt idx="159">
                  <c:v>2276</c:v>
                </c:pt>
                <c:pt idx="160">
                  <c:v>2347</c:v>
                </c:pt>
                <c:pt idx="161">
                  <c:v>2344</c:v>
                </c:pt>
                <c:pt idx="162">
                  <c:v>2364</c:v>
                </c:pt>
                <c:pt idx="163">
                  <c:v>2236</c:v>
                </c:pt>
                <c:pt idx="164">
                  <c:v>2089</c:v>
                </c:pt>
                <c:pt idx="165">
                  <c:v>2103</c:v>
                </c:pt>
                <c:pt idx="166">
                  <c:v>1939</c:v>
                </c:pt>
                <c:pt idx="167">
                  <c:v>1924</c:v>
                </c:pt>
                <c:pt idx="168">
                  <c:v>1848</c:v>
                </c:pt>
                <c:pt idx="169">
                  <c:v>1799</c:v>
                </c:pt>
                <c:pt idx="170">
                  <c:v>1607</c:v>
                </c:pt>
                <c:pt idx="171">
                  <c:v>1672</c:v>
                </c:pt>
                <c:pt idx="172">
                  <c:v>1641</c:v>
                </c:pt>
                <c:pt idx="173">
                  <c:v>1502</c:v>
                </c:pt>
                <c:pt idx="174">
                  <c:v>1545</c:v>
                </c:pt>
                <c:pt idx="175">
                  <c:v>1526</c:v>
                </c:pt>
                <c:pt idx="176">
                  <c:v>1621</c:v>
                </c:pt>
                <c:pt idx="177">
                  <c:v>1811</c:v>
                </c:pt>
                <c:pt idx="178">
                  <c:v>1871</c:v>
                </c:pt>
                <c:pt idx="179">
                  <c:v>1931</c:v>
                </c:pt>
                <c:pt idx="180">
                  <c:v>2011</c:v>
                </c:pt>
                <c:pt idx="181">
                  <c:v>2146</c:v>
                </c:pt>
                <c:pt idx="182">
                  <c:v>2196</c:v>
                </c:pt>
                <c:pt idx="183">
                  <c:v>2259</c:v>
                </c:pt>
                <c:pt idx="184">
                  <c:v>2323</c:v>
                </c:pt>
                <c:pt idx="185">
                  <c:v>2288</c:v>
                </c:pt>
                <c:pt idx="186">
                  <c:v>2259</c:v>
                </c:pt>
                <c:pt idx="187">
                  <c:v>2292</c:v>
                </c:pt>
                <c:pt idx="188">
                  <c:v>2200</c:v>
                </c:pt>
                <c:pt idx="189">
                  <c:v>2177</c:v>
                </c:pt>
                <c:pt idx="190">
                  <c:v>1996</c:v>
                </c:pt>
                <c:pt idx="191">
                  <c:v>1815</c:v>
                </c:pt>
                <c:pt idx="192">
                  <c:v>1694</c:v>
                </c:pt>
                <c:pt idx="193">
                  <c:v>1730</c:v>
                </c:pt>
                <c:pt idx="194">
                  <c:v>1712</c:v>
                </c:pt>
                <c:pt idx="195">
                  <c:v>1719</c:v>
                </c:pt>
                <c:pt idx="196">
                  <c:v>1703</c:v>
                </c:pt>
                <c:pt idx="197">
                  <c:v>1697</c:v>
                </c:pt>
                <c:pt idx="198">
                  <c:v>1704</c:v>
                </c:pt>
                <c:pt idx="199">
                  <c:v>1748</c:v>
                </c:pt>
                <c:pt idx="200">
                  <c:v>1791</c:v>
                </c:pt>
                <c:pt idx="201">
                  <c:v>1840</c:v>
                </c:pt>
                <c:pt idx="202">
                  <c:v>1918</c:v>
                </c:pt>
                <c:pt idx="203">
                  <c:v>2005</c:v>
                </c:pt>
                <c:pt idx="204">
                  <c:v>2069</c:v>
                </c:pt>
                <c:pt idx="205">
                  <c:v>2195</c:v>
                </c:pt>
                <c:pt idx="206">
                  <c:v>2279</c:v>
                </c:pt>
                <c:pt idx="207">
                  <c:v>2295</c:v>
                </c:pt>
                <c:pt idx="208">
                  <c:v>2376</c:v>
                </c:pt>
                <c:pt idx="209">
                  <c:v>2391</c:v>
                </c:pt>
                <c:pt idx="210">
                  <c:v>2340</c:v>
                </c:pt>
                <c:pt idx="211">
                  <c:v>2173</c:v>
                </c:pt>
                <c:pt idx="212">
                  <c:v>2262</c:v>
                </c:pt>
                <c:pt idx="213">
                  <c:v>2217</c:v>
                </c:pt>
                <c:pt idx="214">
                  <c:v>2118</c:v>
                </c:pt>
                <c:pt idx="215">
                  <c:v>2035</c:v>
                </c:pt>
                <c:pt idx="216">
                  <c:v>1946</c:v>
                </c:pt>
                <c:pt idx="217">
                  <c:v>1881</c:v>
                </c:pt>
                <c:pt idx="218">
                  <c:v>1839</c:v>
                </c:pt>
                <c:pt idx="219">
                  <c:v>1822</c:v>
                </c:pt>
                <c:pt idx="220">
                  <c:v>1813</c:v>
                </c:pt>
                <c:pt idx="221">
                  <c:v>1835</c:v>
                </c:pt>
                <c:pt idx="222">
                  <c:v>1869</c:v>
                </c:pt>
                <c:pt idx="223">
                  <c:v>1907</c:v>
                </c:pt>
                <c:pt idx="224">
                  <c:v>1938</c:v>
                </c:pt>
                <c:pt idx="225">
                  <c:v>1981</c:v>
                </c:pt>
                <c:pt idx="226">
                  <c:v>2029</c:v>
                </c:pt>
                <c:pt idx="227">
                  <c:v>2090</c:v>
                </c:pt>
                <c:pt idx="228">
                  <c:v>2170</c:v>
                </c:pt>
                <c:pt idx="229">
                  <c:v>2301</c:v>
                </c:pt>
                <c:pt idx="230">
                  <c:v>2433</c:v>
                </c:pt>
                <c:pt idx="231">
                  <c:v>2399</c:v>
                </c:pt>
                <c:pt idx="232">
                  <c:v>2340</c:v>
                </c:pt>
                <c:pt idx="233">
                  <c:v>2417</c:v>
                </c:pt>
                <c:pt idx="234">
                  <c:v>2383</c:v>
                </c:pt>
                <c:pt idx="235">
                  <c:v>2320</c:v>
                </c:pt>
                <c:pt idx="236">
                  <c:v>2281</c:v>
                </c:pt>
                <c:pt idx="237">
                  <c:v>2249</c:v>
                </c:pt>
                <c:pt idx="238">
                  <c:v>2088</c:v>
                </c:pt>
                <c:pt idx="239">
                  <c:v>2007</c:v>
                </c:pt>
                <c:pt idx="240">
                  <c:v>1910</c:v>
                </c:pt>
                <c:pt idx="241">
                  <c:v>1865</c:v>
                </c:pt>
                <c:pt idx="242">
                  <c:v>1802</c:v>
                </c:pt>
                <c:pt idx="243">
                  <c:v>1733</c:v>
                </c:pt>
                <c:pt idx="244">
                  <c:v>1723</c:v>
                </c:pt>
                <c:pt idx="245">
                  <c:v>1715</c:v>
                </c:pt>
                <c:pt idx="246">
                  <c:v>1735</c:v>
                </c:pt>
                <c:pt idx="247">
                  <c:v>1779</c:v>
                </c:pt>
                <c:pt idx="248">
                  <c:v>1843</c:v>
                </c:pt>
                <c:pt idx="249">
                  <c:v>1896</c:v>
                </c:pt>
                <c:pt idx="250">
                  <c:v>1996</c:v>
                </c:pt>
                <c:pt idx="251">
                  <c:v>2002</c:v>
                </c:pt>
                <c:pt idx="252">
                  <c:v>1956</c:v>
                </c:pt>
                <c:pt idx="253">
                  <c:v>2118</c:v>
                </c:pt>
                <c:pt idx="254">
                  <c:v>2345</c:v>
                </c:pt>
                <c:pt idx="255">
                  <c:v>2395</c:v>
                </c:pt>
                <c:pt idx="256">
                  <c:v>2451</c:v>
                </c:pt>
                <c:pt idx="257">
                  <c:v>2306</c:v>
                </c:pt>
                <c:pt idx="258">
                  <c:v>2415</c:v>
                </c:pt>
                <c:pt idx="259">
                  <c:v>2299</c:v>
                </c:pt>
                <c:pt idx="260">
                  <c:v>2210</c:v>
                </c:pt>
                <c:pt idx="261">
                  <c:v>2179</c:v>
                </c:pt>
                <c:pt idx="262">
                  <c:v>2144</c:v>
                </c:pt>
                <c:pt idx="263">
                  <c:v>2045</c:v>
                </c:pt>
                <c:pt idx="264">
                  <c:v>1966</c:v>
                </c:pt>
                <c:pt idx="265">
                  <c:v>1846</c:v>
                </c:pt>
                <c:pt idx="266">
                  <c:v>1700</c:v>
                </c:pt>
                <c:pt idx="267">
                  <c:v>1683</c:v>
                </c:pt>
                <c:pt idx="268">
                  <c:v>1738</c:v>
                </c:pt>
                <c:pt idx="269">
                  <c:v>1721</c:v>
                </c:pt>
                <c:pt idx="270">
                  <c:v>1681</c:v>
                </c:pt>
                <c:pt idx="271">
                  <c:v>1699</c:v>
                </c:pt>
                <c:pt idx="272">
                  <c:v>1834</c:v>
                </c:pt>
                <c:pt idx="273">
                  <c:v>1931</c:v>
                </c:pt>
                <c:pt idx="274">
                  <c:v>2030</c:v>
                </c:pt>
                <c:pt idx="275">
                  <c:v>2123</c:v>
                </c:pt>
                <c:pt idx="276">
                  <c:v>2164</c:v>
                </c:pt>
                <c:pt idx="277">
                  <c:v>2242</c:v>
                </c:pt>
                <c:pt idx="278">
                  <c:v>2327</c:v>
                </c:pt>
                <c:pt idx="279">
                  <c:v>2373</c:v>
                </c:pt>
                <c:pt idx="280">
                  <c:v>2432</c:v>
                </c:pt>
                <c:pt idx="281">
                  <c:v>2438</c:v>
                </c:pt>
                <c:pt idx="282">
                  <c:v>2407</c:v>
                </c:pt>
                <c:pt idx="283">
                  <c:v>2279</c:v>
                </c:pt>
                <c:pt idx="284">
                  <c:v>2178</c:v>
                </c:pt>
                <c:pt idx="285">
                  <c:v>2133</c:v>
                </c:pt>
                <c:pt idx="286">
                  <c:v>2061</c:v>
                </c:pt>
                <c:pt idx="287">
                  <c:v>1988</c:v>
                </c:pt>
                <c:pt idx="288">
                  <c:v>1881</c:v>
                </c:pt>
                <c:pt idx="289">
                  <c:v>1822</c:v>
                </c:pt>
                <c:pt idx="290">
                  <c:v>1752</c:v>
                </c:pt>
                <c:pt idx="291">
                  <c:v>1712</c:v>
                </c:pt>
                <c:pt idx="292">
                  <c:v>1649</c:v>
                </c:pt>
                <c:pt idx="293">
                  <c:v>1646</c:v>
                </c:pt>
                <c:pt idx="294">
                  <c:v>1696</c:v>
                </c:pt>
                <c:pt idx="295">
                  <c:v>1702</c:v>
                </c:pt>
                <c:pt idx="296">
                  <c:v>1757</c:v>
                </c:pt>
                <c:pt idx="297">
                  <c:v>1857</c:v>
                </c:pt>
                <c:pt idx="298">
                  <c:v>1974</c:v>
                </c:pt>
                <c:pt idx="299">
                  <c:v>2062</c:v>
                </c:pt>
                <c:pt idx="300">
                  <c:v>2115</c:v>
                </c:pt>
                <c:pt idx="301">
                  <c:v>2181</c:v>
                </c:pt>
                <c:pt idx="302">
                  <c:v>2212</c:v>
                </c:pt>
                <c:pt idx="303">
                  <c:v>2239</c:v>
                </c:pt>
                <c:pt idx="304">
                  <c:v>2212</c:v>
                </c:pt>
                <c:pt idx="305">
                  <c:v>2236</c:v>
                </c:pt>
                <c:pt idx="306">
                  <c:v>2193</c:v>
                </c:pt>
                <c:pt idx="307">
                  <c:v>2122</c:v>
                </c:pt>
                <c:pt idx="308">
                  <c:v>2026</c:v>
                </c:pt>
                <c:pt idx="309">
                  <c:v>1958</c:v>
                </c:pt>
                <c:pt idx="310">
                  <c:v>1846</c:v>
                </c:pt>
                <c:pt idx="311">
                  <c:v>1773</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C-AB39-4F59-A225-BF02AD36EF7B}"/>
            </c:ext>
          </c:extLst>
        </c:ser>
        <c:ser>
          <c:idx val="6"/>
          <c:order val="1"/>
          <c:tx>
            <c:strRef>
              <c:f>'Hourly Charts'!$AF$2</c:f>
              <c:strCache>
                <c:ptCount val="1"/>
                <c:pt idx="0">
                  <c:v>Subregion SCEN</c:v>
                </c:pt>
              </c:strCache>
            </c:strRef>
          </c:tx>
          <c:spPr>
            <a:solidFill>
              <a:schemeClr val="accent5"/>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AF$3:$AF$363</c:f>
              <c:numCache>
                <c:formatCode>General</c:formatCode>
                <c:ptCount val="361"/>
                <c:pt idx="0">
                  <c:v>9792</c:v>
                </c:pt>
                <c:pt idx="1">
                  <c:v>9192</c:v>
                </c:pt>
                <c:pt idx="2">
                  <c:v>8693</c:v>
                </c:pt>
                <c:pt idx="3">
                  <c:v>8412</c:v>
                </c:pt>
                <c:pt idx="4">
                  <c:v>8352</c:v>
                </c:pt>
                <c:pt idx="5">
                  <c:v>8456</c:v>
                </c:pt>
                <c:pt idx="6">
                  <c:v>8710</c:v>
                </c:pt>
                <c:pt idx="7">
                  <c:v>8932</c:v>
                </c:pt>
                <c:pt idx="8">
                  <c:v>9285</c:v>
                </c:pt>
                <c:pt idx="9">
                  <c:v>9829</c:v>
                </c:pt>
                <c:pt idx="10">
                  <c:v>10508</c:v>
                </c:pt>
                <c:pt idx="11">
                  <c:v>11211</c:v>
                </c:pt>
                <c:pt idx="12">
                  <c:v>11966</c:v>
                </c:pt>
                <c:pt idx="13">
                  <c:v>12630</c:v>
                </c:pt>
                <c:pt idx="14">
                  <c:v>13049</c:v>
                </c:pt>
                <c:pt idx="15">
                  <c:v>13286</c:v>
                </c:pt>
                <c:pt idx="16">
                  <c:v>13577</c:v>
                </c:pt>
                <c:pt idx="17">
                  <c:v>13743</c:v>
                </c:pt>
                <c:pt idx="18">
                  <c:v>13887</c:v>
                </c:pt>
                <c:pt idx="19">
                  <c:v>13389</c:v>
                </c:pt>
                <c:pt idx="20">
                  <c:v>12467</c:v>
                </c:pt>
                <c:pt idx="21">
                  <c:v>11611</c:v>
                </c:pt>
                <c:pt idx="22">
                  <c:v>10543</c:v>
                </c:pt>
                <c:pt idx="23">
                  <c:v>9661</c:v>
                </c:pt>
                <c:pt idx="24">
                  <c:v>8881</c:v>
                </c:pt>
                <c:pt idx="25">
                  <c:v>8343</c:v>
                </c:pt>
                <c:pt idx="26">
                  <c:v>7969</c:v>
                </c:pt>
                <c:pt idx="27">
                  <c:v>7729</c:v>
                </c:pt>
                <c:pt idx="28">
                  <c:v>7666</c:v>
                </c:pt>
                <c:pt idx="29">
                  <c:v>7767</c:v>
                </c:pt>
                <c:pt idx="30">
                  <c:v>7997</c:v>
                </c:pt>
                <c:pt idx="31">
                  <c:v>8227</c:v>
                </c:pt>
                <c:pt idx="32">
                  <c:v>8518</c:v>
                </c:pt>
                <c:pt idx="33">
                  <c:v>8877</c:v>
                </c:pt>
                <c:pt idx="34">
                  <c:v>9345</c:v>
                </c:pt>
                <c:pt idx="35">
                  <c:v>9860</c:v>
                </c:pt>
                <c:pt idx="36">
                  <c:v>10406</c:v>
                </c:pt>
                <c:pt idx="37">
                  <c:v>10925</c:v>
                </c:pt>
                <c:pt idx="38">
                  <c:v>11458</c:v>
                </c:pt>
                <c:pt idx="39">
                  <c:v>11874</c:v>
                </c:pt>
                <c:pt idx="40">
                  <c:v>12204</c:v>
                </c:pt>
                <c:pt idx="41">
                  <c:v>12324</c:v>
                </c:pt>
                <c:pt idx="42">
                  <c:v>12151</c:v>
                </c:pt>
                <c:pt idx="43">
                  <c:v>11573</c:v>
                </c:pt>
                <c:pt idx="44">
                  <c:v>10878</c:v>
                </c:pt>
                <c:pt idx="45">
                  <c:v>10416</c:v>
                </c:pt>
                <c:pt idx="46">
                  <c:v>9801</c:v>
                </c:pt>
                <c:pt idx="47">
                  <c:v>9176</c:v>
                </c:pt>
                <c:pt idx="48">
                  <c:v>8581</c:v>
                </c:pt>
                <c:pt idx="49">
                  <c:v>8070</c:v>
                </c:pt>
                <c:pt idx="50">
                  <c:v>7771</c:v>
                </c:pt>
                <c:pt idx="51">
                  <c:v>7678</c:v>
                </c:pt>
                <c:pt idx="52">
                  <c:v>7690</c:v>
                </c:pt>
                <c:pt idx="53">
                  <c:v>7868</c:v>
                </c:pt>
                <c:pt idx="54">
                  <c:v>8179</c:v>
                </c:pt>
                <c:pt idx="55">
                  <c:v>8395</c:v>
                </c:pt>
                <c:pt idx="56">
                  <c:v>8656</c:v>
                </c:pt>
                <c:pt idx="57">
                  <c:v>8978</c:v>
                </c:pt>
                <c:pt idx="58">
                  <c:v>9405</c:v>
                </c:pt>
                <c:pt idx="59">
                  <c:v>9876</c:v>
                </c:pt>
                <c:pt idx="60">
                  <c:v>10455</c:v>
                </c:pt>
                <c:pt idx="61">
                  <c:v>10994</c:v>
                </c:pt>
                <c:pt idx="62">
                  <c:v>11425</c:v>
                </c:pt>
                <c:pt idx="63">
                  <c:v>11792</c:v>
                </c:pt>
                <c:pt idx="64">
                  <c:v>12208</c:v>
                </c:pt>
                <c:pt idx="65">
                  <c:v>12354</c:v>
                </c:pt>
                <c:pt idx="66">
                  <c:v>12171</c:v>
                </c:pt>
                <c:pt idx="67">
                  <c:v>11787</c:v>
                </c:pt>
                <c:pt idx="68">
                  <c:v>11402</c:v>
                </c:pt>
                <c:pt idx="69">
                  <c:v>11024</c:v>
                </c:pt>
                <c:pt idx="70">
                  <c:v>10454</c:v>
                </c:pt>
                <c:pt idx="71">
                  <c:v>9757</c:v>
                </c:pt>
                <c:pt idx="72">
                  <c:v>9114</c:v>
                </c:pt>
                <c:pt idx="73">
                  <c:v>8623</c:v>
                </c:pt>
                <c:pt idx="74">
                  <c:v>8305</c:v>
                </c:pt>
                <c:pt idx="75">
                  <c:v>8076</c:v>
                </c:pt>
                <c:pt idx="76">
                  <c:v>7991</c:v>
                </c:pt>
                <c:pt idx="77">
                  <c:v>8129</c:v>
                </c:pt>
                <c:pt idx="78">
                  <c:v>8359</c:v>
                </c:pt>
                <c:pt idx="79">
                  <c:v>8578</c:v>
                </c:pt>
                <c:pt idx="80">
                  <c:v>8765</c:v>
                </c:pt>
                <c:pt idx="81">
                  <c:v>9050</c:v>
                </c:pt>
                <c:pt idx="82">
                  <c:v>9461</c:v>
                </c:pt>
                <c:pt idx="83">
                  <c:v>9968</c:v>
                </c:pt>
                <c:pt idx="84">
                  <c:v>10176</c:v>
                </c:pt>
                <c:pt idx="85">
                  <c:v>10749</c:v>
                </c:pt>
                <c:pt idx="86">
                  <c:v>10938</c:v>
                </c:pt>
                <c:pt idx="87">
                  <c:v>10928</c:v>
                </c:pt>
                <c:pt idx="88">
                  <c:v>10904</c:v>
                </c:pt>
                <c:pt idx="89">
                  <c:v>10875</c:v>
                </c:pt>
                <c:pt idx="90">
                  <c:v>10692</c:v>
                </c:pt>
                <c:pt idx="91">
                  <c:v>10454</c:v>
                </c:pt>
                <c:pt idx="92">
                  <c:v>10128</c:v>
                </c:pt>
                <c:pt idx="93">
                  <c:v>9960</c:v>
                </c:pt>
                <c:pt idx="94">
                  <c:v>9504</c:v>
                </c:pt>
                <c:pt idx="95">
                  <c:v>9076</c:v>
                </c:pt>
                <c:pt idx="96">
                  <c:v>8536</c:v>
                </c:pt>
                <c:pt idx="97">
                  <c:v>8080</c:v>
                </c:pt>
                <c:pt idx="98">
                  <c:v>7787</c:v>
                </c:pt>
                <c:pt idx="99">
                  <c:v>7615</c:v>
                </c:pt>
                <c:pt idx="100">
                  <c:v>7564</c:v>
                </c:pt>
                <c:pt idx="101">
                  <c:v>7590</c:v>
                </c:pt>
                <c:pt idx="102">
                  <c:v>7671</c:v>
                </c:pt>
                <c:pt idx="103">
                  <c:v>7834</c:v>
                </c:pt>
                <c:pt idx="104">
                  <c:v>8249</c:v>
                </c:pt>
                <c:pt idx="105">
                  <c:v>8797</c:v>
                </c:pt>
                <c:pt idx="106">
                  <c:v>9369</c:v>
                </c:pt>
                <c:pt idx="107">
                  <c:v>10028</c:v>
                </c:pt>
                <c:pt idx="108">
                  <c:v>10646</c:v>
                </c:pt>
                <c:pt idx="109">
                  <c:v>11275</c:v>
                </c:pt>
                <c:pt idx="110">
                  <c:v>11778</c:v>
                </c:pt>
                <c:pt idx="111">
                  <c:v>12166</c:v>
                </c:pt>
                <c:pt idx="112">
                  <c:v>12535</c:v>
                </c:pt>
                <c:pt idx="113">
                  <c:v>12711</c:v>
                </c:pt>
                <c:pt idx="114">
                  <c:v>12585</c:v>
                </c:pt>
                <c:pt idx="115">
                  <c:v>12312</c:v>
                </c:pt>
                <c:pt idx="116">
                  <c:v>11879</c:v>
                </c:pt>
                <c:pt idx="117">
                  <c:v>11512</c:v>
                </c:pt>
                <c:pt idx="118">
                  <c:v>10945</c:v>
                </c:pt>
                <c:pt idx="119">
                  <c:v>10427</c:v>
                </c:pt>
                <c:pt idx="120">
                  <c:v>9824</c:v>
                </c:pt>
                <c:pt idx="121">
                  <c:v>9331</c:v>
                </c:pt>
                <c:pt idx="122">
                  <c:v>8910</c:v>
                </c:pt>
                <c:pt idx="123">
                  <c:v>8602</c:v>
                </c:pt>
                <c:pt idx="124">
                  <c:v>8461</c:v>
                </c:pt>
                <c:pt idx="125">
                  <c:v>8392</c:v>
                </c:pt>
                <c:pt idx="126">
                  <c:v>8392</c:v>
                </c:pt>
                <c:pt idx="127">
                  <c:v>8433</c:v>
                </c:pt>
                <c:pt idx="128">
                  <c:v>8839</c:v>
                </c:pt>
                <c:pt idx="129">
                  <c:v>9392</c:v>
                </c:pt>
                <c:pt idx="130">
                  <c:v>10013</c:v>
                </c:pt>
                <c:pt idx="131">
                  <c:v>10569</c:v>
                </c:pt>
                <c:pt idx="132">
                  <c:v>11107</c:v>
                </c:pt>
                <c:pt idx="133">
                  <c:v>11589</c:v>
                </c:pt>
                <c:pt idx="134">
                  <c:v>11987</c:v>
                </c:pt>
                <c:pt idx="135">
                  <c:v>12321</c:v>
                </c:pt>
                <c:pt idx="136">
                  <c:v>12619</c:v>
                </c:pt>
                <c:pt idx="137">
                  <c:v>12796</c:v>
                </c:pt>
                <c:pt idx="138">
                  <c:v>12771</c:v>
                </c:pt>
                <c:pt idx="139">
                  <c:v>12496</c:v>
                </c:pt>
                <c:pt idx="140">
                  <c:v>12163</c:v>
                </c:pt>
                <c:pt idx="141">
                  <c:v>11862</c:v>
                </c:pt>
                <c:pt idx="142">
                  <c:v>11261</c:v>
                </c:pt>
                <c:pt idx="143">
                  <c:v>10480</c:v>
                </c:pt>
                <c:pt idx="144">
                  <c:v>9770</c:v>
                </c:pt>
                <c:pt idx="145">
                  <c:v>9201</c:v>
                </c:pt>
                <c:pt idx="146">
                  <c:v>8833</c:v>
                </c:pt>
                <c:pt idx="147">
                  <c:v>8624</c:v>
                </c:pt>
                <c:pt idx="148">
                  <c:v>8637</c:v>
                </c:pt>
                <c:pt idx="149">
                  <c:v>8827</c:v>
                </c:pt>
                <c:pt idx="150">
                  <c:v>9155</c:v>
                </c:pt>
                <c:pt idx="151">
                  <c:v>9414</c:v>
                </c:pt>
                <c:pt idx="152">
                  <c:v>9788</c:v>
                </c:pt>
                <c:pt idx="153">
                  <c:v>10331</c:v>
                </c:pt>
                <c:pt idx="154">
                  <c:v>10960</c:v>
                </c:pt>
                <c:pt idx="155">
                  <c:v>11609</c:v>
                </c:pt>
                <c:pt idx="156">
                  <c:v>12176</c:v>
                </c:pt>
                <c:pt idx="157">
                  <c:v>12453</c:v>
                </c:pt>
                <c:pt idx="158">
                  <c:v>12228</c:v>
                </c:pt>
                <c:pt idx="159">
                  <c:v>12072</c:v>
                </c:pt>
                <c:pt idx="160">
                  <c:v>11728</c:v>
                </c:pt>
                <c:pt idx="161">
                  <c:v>11710</c:v>
                </c:pt>
                <c:pt idx="162">
                  <c:v>11759</c:v>
                </c:pt>
                <c:pt idx="163">
                  <c:v>11694</c:v>
                </c:pt>
                <c:pt idx="164">
                  <c:v>11339</c:v>
                </c:pt>
                <c:pt idx="165">
                  <c:v>11020</c:v>
                </c:pt>
                <c:pt idx="166">
                  <c:v>10419</c:v>
                </c:pt>
                <c:pt idx="167">
                  <c:v>9824</c:v>
                </c:pt>
                <c:pt idx="168">
                  <c:v>9225</c:v>
                </c:pt>
                <c:pt idx="169">
                  <c:v>8784</c:v>
                </c:pt>
                <c:pt idx="170">
                  <c:v>8526</c:v>
                </c:pt>
                <c:pt idx="171">
                  <c:v>8319</c:v>
                </c:pt>
                <c:pt idx="172">
                  <c:v>8316</c:v>
                </c:pt>
                <c:pt idx="173">
                  <c:v>8474</c:v>
                </c:pt>
                <c:pt idx="174">
                  <c:v>8795</c:v>
                </c:pt>
                <c:pt idx="175">
                  <c:v>9043</c:v>
                </c:pt>
                <c:pt idx="176">
                  <c:v>9359</c:v>
                </c:pt>
                <c:pt idx="177">
                  <c:v>9789</c:v>
                </c:pt>
                <c:pt idx="178">
                  <c:v>10355</c:v>
                </c:pt>
                <c:pt idx="179">
                  <c:v>10983</c:v>
                </c:pt>
                <c:pt idx="180">
                  <c:v>11613</c:v>
                </c:pt>
                <c:pt idx="181">
                  <c:v>12190</c:v>
                </c:pt>
                <c:pt idx="182">
                  <c:v>12629</c:v>
                </c:pt>
                <c:pt idx="183">
                  <c:v>12654</c:v>
                </c:pt>
                <c:pt idx="184">
                  <c:v>12817</c:v>
                </c:pt>
                <c:pt idx="185">
                  <c:v>12949</c:v>
                </c:pt>
                <c:pt idx="186">
                  <c:v>13227</c:v>
                </c:pt>
                <c:pt idx="187">
                  <c:v>13033</c:v>
                </c:pt>
                <c:pt idx="188">
                  <c:v>12463</c:v>
                </c:pt>
                <c:pt idx="189">
                  <c:v>11960</c:v>
                </c:pt>
                <c:pt idx="190">
                  <c:v>11224</c:v>
                </c:pt>
                <c:pt idx="191">
                  <c:v>10425</c:v>
                </c:pt>
                <c:pt idx="192">
                  <c:v>9578</c:v>
                </c:pt>
                <c:pt idx="193">
                  <c:v>9028</c:v>
                </c:pt>
                <c:pt idx="194">
                  <c:v>8680</c:v>
                </c:pt>
                <c:pt idx="195">
                  <c:v>8536</c:v>
                </c:pt>
                <c:pt idx="196">
                  <c:v>8521</c:v>
                </c:pt>
                <c:pt idx="197">
                  <c:v>8627</c:v>
                </c:pt>
                <c:pt idx="198">
                  <c:v>8944</c:v>
                </c:pt>
                <c:pt idx="199">
                  <c:v>9162</c:v>
                </c:pt>
                <c:pt idx="200">
                  <c:v>9517</c:v>
                </c:pt>
                <c:pt idx="201">
                  <c:v>10004</c:v>
                </c:pt>
                <c:pt idx="202">
                  <c:v>10699</c:v>
                </c:pt>
                <c:pt idx="203">
                  <c:v>11374</c:v>
                </c:pt>
                <c:pt idx="204">
                  <c:v>12008</c:v>
                </c:pt>
                <c:pt idx="205">
                  <c:v>12607</c:v>
                </c:pt>
                <c:pt idx="206">
                  <c:v>13044</c:v>
                </c:pt>
                <c:pt idx="207">
                  <c:v>13079</c:v>
                </c:pt>
                <c:pt idx="208">
                  <c:v>13269</c:v>
                </c:pt>
                <c:pt idx="209">
                  <c:v>13422</c:v>
                </c:pt>
                <c:pt idx="210">
                  <c:v>13501</c:v>
                </c:pt>
                <c:pt idx="211">
                  <c:v>13525</c:v>
                </c:pt>
                <c:pt idx="212">
                  <c:v>12905</c:v>
                </c:pt>
                <c:pt idx="213">
                  <c:v>12400</c:v>
                </c:pt>
                <c:pt idx="214">
                  <c:v>11661</c:v>
                </c:pt>
                <c:pt idx="215">
                  <c:v>10967</c:v>
                </c:pt>
                <c:pt idx="216">
                  <c:v>10206</c:v>
                </c:pt>
                <c:pt idx="217">
                  <c:v>9696</c:v>
                </c:pt>
                <c:pt idx="218">
                  <c:v>9329</c:v>
                </c:pt>
                <c:pt idx="219">
                  <c:v>9105</c:v>
                </c:pt>
                <c:pt idx="220">
                  <c:v>9050</c:v>
                </c:pt>
                <c:pt idx="221">
                  <c:v>9105</c:v>
                </c:pt>
                <c:pt idx="222">
                  <c:v>9323</c:v>
                </c:pt>
                <c:pt idx="223">
                  <c:v>9513</c:v>
                </c:pt>
                <c:pt idx="224">
                  <c:v>9788</c:v>
                </c:pt>
                <c:pt idx="225">
                  <c:v>10259</c:v>
                </c:pt>
                <c:pt idx="226">
                  <c:v>10873</c:v>
                </c:pt>
                <c:pt idx="227">
                  <c:v>11526</c:v>
                </c:pt>
                <c:pt idx="228">
                  <c:v>12168</c:v>
                </c:pt>
                <c:pt idx="229">
                  <c:v>12745</c:v>
                </c:pt>
                <c:pt idx="230">
                  <c:v>12916</c:v>
                </c:pt>
                <c:pt idx="231">
                  <c:v>13074</c:v>
                </c:pt>
                <c:pt idx="232">
                  <c:v>13222</c:v>
                </c:pt>
                <c:pt idx="233">
                  <c:v>13352</c:v>
                </c:pt>
                <c:pt idx="234">
                  <c:v>13647</c:v>
                </c:pt>
                <c:pt idx="235">
                  <c:v>13652</c:v>
                </c:pt>
                <c:pt idx="236">
                  <c:v>13139</c:v>
                </c:pt>
                <c:pt idx="237">
                  <c:v>12669</c:v>
                </c:pt>
                <c:pt idx="238">
                  <c:v>11911</c:v>
                </c:pt>
                <c:pt idx="239">
                  <c:v>11086</c:v>
                </c:pt>
                <c:pt idx="240">
                  <c:v>10345</c:v>
                </c:pt>
                <c:pt idx="241">
                  <c:v>9811</c:v>
                </c:pt>
                <c:pt idx="242">
                  <c:v>9398</c:v>
                </c:pt>
                <c:pt idx="243">
                  <c:v>9117</c:v>
                </c:pt>
                <c:pt idx="244">
                  <c:v>8998</c:v>
                </c:pt>
                <c:pt idx="245">
                  <c:v>9077</c:v>
                </c:pt>
                <c:pt idx="246">
                  <c:v>9220</c:v>
                </c:pt>
                <c:pt idx="247">
                  <c:v>9424</c:v>
                </c:pt>
                <c:pt idx="248">
                  <c:v>9767</c:v>
                </c:pt>
                <c:pt idx="249">
                  <c:v>10235</c:v>
                </c:pt>
                <c:pt idx="250">
                  <c:v>10772</c:v>
                </c:pt>
                <c:pt idx="251">
                  <c:v>11372</c:v>
                </c:pt>
                <c:pt idx="252">
                  <c:v>12002</c:v>
                </c:pt>
                <c:pt idx="253">
                  <c:v>12616</c:v>
                </c:pt>
                <c:pt idx="254">
                  <c:v>13177</c:v>
                </c:pt>
                <c:pt idx="255">
                  <c:v>13554</c:v>
                </c:pt>
                <c:pt idx="256">
                  <c:v>13647</c:v>
                </c:pt>
                <c:pt idx="257">
                  <c:v>13680</c:v>
                </c:pt>
                <c:pt idx="258">
                  <c:v>13566</c:v>
                </c:pt>
                <c:pt idx="259">
                  <c:v>13260</c:v>
                </c:pt>
                <c:pt idx="260">
                  <c:v>12700</c:v>
                </c:pt>
                <c:pt idx="261">
                  <c:v>12267</c:v>
                </c:pt>
                <c:pt idx="262">
                  <c:v>11561</c:v>
                </c:pt>
                <c:pt idx="263">
                  <c:v>10858</c:v>
                </c:pt>
                <c:pt idx="264">
                  <c:v>10143</c:v>
                </c:pt>
                <c:pt idx="265">
                  <c:v>9541</c:v>
                </c:pt>
                <c:pt idx="266">
                  <c:v>9097</c:v>
                </c:pt>
                <c:pt idx="267">
                  <c:v>8788</c:v>
                </c:pt>
                <c:pt idx="268">
                  <c:v>8547</c:v>
                </c:pt>
                <c:pt idx="269">
                  <c:v>8432</c:v>
                </c:pt>
                <c:pt idx="270">
                  <c:v>8430</c:v>
                </c:pt>
                <c:pt idx="271">
                  <c:v>8557</c:v>
                </c:pt>
                <c:pt idx="272">
                  <c:v>9045</c:v>
                </c:pt>
                <c:pt idx="273">
                  <c:v>9733</c:v>
                </c:pt>
                <c:pt idx="274">
                  <c:v>10402</c:v>
                </c:pt>
                <c:pt idx="275">
                  <c:v>11059</c:v>
                </c:pt>
                <c:pt idx="276">
                  <c:v>11725</c:v>
                </c:pt>
                <c:pt idx="277">
                  <c:v>12227</c:v>
                </c:pt>
                <c:pt idx="278">
                  <c:v>12635</c:v>
                </c:pt>
                <c:pt idx="279">
                  <c:v>12908</c:v>
                </c:pt>
                <c:pt idx="280">
                  <c:v>13064</c:v>
                </c:pt>
                <c:pt idx="281">
                  <c:v>13031</c:v>
                </c:pt>
                <c:pt idx="282">
                  <c:v>12864</c:v>
                </c:pt>
                <c:pt idx="283">
                  <c:v>12570</c:v>
                </c:pt>
                <c:pt idx="284">
                  <c:v>12038</c:v>
                </c:pt>
                <c:pt idx="285">
                  <c:v>11609</c:v>
                </c:pt>
                <c:pt idx="286">
                  <c:v>11010</c:v>
                </c:pt>
                <c:pt idx="287">
                  <c:v>10470</c:v>
                </c:pt>
                <c:pt idx="288">
                  <c:v>9855</c:v>
                </c:pt>
                <c:pt idx="289">
                  <c:v>9328</c:v>
                </c:pt>
                <c:pt idx="290">
                  <c:v>8934</c:v>
                </c:pt>
                <c:pt idx="291">
                  <c:v>8705</c:v>
                </c:pt>
                <c:pt idx="292">
                  <c:v>8525</c:v>
                </c:pt>
                <c:pt idx="293">
                  <c:v>8411</c:v>
                </c:pt>
                <c:pt idx="294">
                  <c:v>8407</c:v>
                </c:pt>
                <c:pt idx="295">
                  <c:v>8445</c:v>
                </c:pt>
                <c:pt idx="296">
                  <c:v>8865</c:v>
                </c:pt>
                <c:pt idx="297">
                  <c:v>9465</c:v>
                </c:pt>
                <c:pt idx="298">
                  <c:v>10072</c:v>
                </c:pt>
                <c:pt idx="299">
                  <c:v>10664</c:v>
                </c:pt>
                <c:pt idx="300">
                  <c:v>11301</c:v>
                </c:pt>
                <c:pt idx="301">
                  <c:v>11874</c:v>
                </c:pt>
                <c:pt idx="302">
                  <c:v>12341</c:v>
                </c:pt>
                <c:pt idx="303">
                  <c:v>12525</c:v>
                </c:pt>
                <c:pt idx="304">
                  <c:v>12718</c:v>
                </c:pt>
                <c:pt idx="305">
                  <c:v>12873</c:v>
                </c:pt>
                <c:pt idx="306">
                  <c:v>12886</c:v>
                </c:pt>
                <c:pt idx="307">
                  <c:v>12651</c:v>
                </c:pt>
                <c:pt idx="308">
                  <c:v>12252</c:v>
                </c:pt>
                <c:pt idx="309">
                  <c:v>11897</c:v>
                </c:pt>
                <c:pt idx="310">
                  <c:v>11257</c:v>
                </c:pt>
                <c:pt idx="311">
                  <c:v>10464</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D-AB39-4F59-A225-BF02AD36EF7B}"/>
            </c:ext>
          </c:extLst>
        </c:ser>
        <c:ser>
          <c:idx val="5"/>
          <c:order val="2"/>
          <c:tx>
            <c:strRef>
              <c:f>'Hourly Charts'!$AE$2</c:f>
              <c:strCache>
                <c:ptCount val="1"/>
                <c:pt idx="0">
                  <c:v>Subregion SOUT</c:v>
                </c:pt>
              </c:strCache>
            </c:strRef>
          </c:tx>
          <c:spPr>
            <a:solidFill>
              <a:schemeClr val="accent4"/>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AE$3:$AE$363</c:f>
              <c:numCache>
                <c:formatCode>General</c:formatCode>
                <c:ptCount val="361"/>
                <c:pt idx="0">
                  <c:v>4851</c:v>
                </c:pt>
                <c:pt idx="1">
                  <c:v>4625</c:v>
                </c:pt>
                <c:pt idx="2">
                  <c:v>4479</c:v>
                </c:pt>
                <c:pt idx="3">
                  <c:v>4369</c:v>
                </c:pt>
                <c:pt idx="4">
                  <c:v>4316</c:v>
                </c:pt>
                <c:pt idx="5">
                  <c:v>4324</c:v>
                </c:pt>
                <c:pt idx="6">
                  <c:v>4454</c:v>
                </c:pt>
                <c:pt idx="7">
                  <c:v>4523</c:v>
                </c:pt>
                <c:pt idx="8">
                  <c:v>4650</c:v>
                </c:pt>
                <c:pt idx="9">
                  <c:v>4959</c:v>
                </c:pt>
                <c:pt idx="10">
                  <c:v>5263</c:v>
                </c:pt>
                <c:pt idx="11">
                  <c:v>5600</c:v>
                </c:pt>
                <c:pt idx="12">
                  <c:v>5803</c:v>
                </c:pt>
                <c:pt idx="13">
                  <c:v>6010</c:v>
                </c:pt>
                <c:pt idx="14">
                  <c:v>6135</c:v>
                </c:pt>
                <c:pt idx="15">
                  <c:v>5956</c:v>
                </c:pt>
                <c:pt idx="16">
                  <c:v>5908</c:v>
                </c:pt>
                <c:pt idx="17">
                  <c:v>6200</c:v>
                </c:pt>
                <c:pt idx="18">
                  <c:v>6118</c:v>
                </c:pt>
                <c:pt idx="19">
                  <c:v>5884</c:v>
                </c:pt>
                <c:pt idx="20">
                  <c:v>5725</c:v>
                </c:pt>
                <c:pt idx="21">
                  <c:v>5632</c:v>
                </c:pt>
                <c:pt idx="22">
                  <c:v>5367</c:v>
                </c:pt>
                <c:pt idx="23">
                  <c:v>5111</c:v>
                </c:pt>
                <c:pt idx="24">
                  <c:v>4801</c:v>
                </c:pt>
                <c:pt idx="25">
                  <c:v>4537</c:v>
                </c:pt>
                <c:pt idx="26">
                  <c:v>4361</c:v>
                </c:pt>
                <c:pt idx="27">
                  <c:v>4234</c:v>
                </c:pt>
                <c:pt idx="28">
                  <c:v>4117</c:v>
                </c:pt>
                <c:pt idx="29">
                  <c:v>4249</c:v>
                </c:pt>
                <c:pt idx="30">
                  <c:v>4317</c:v>
                </c:pt>
                <c:pt idx="31">
                  <c:v>4334</c:v>
                </c:pt>
                <c:pt idx="32">
                  <c:v>4542</c:v>
                </c:pt>
                <c:pt idx="33">
                  <c:v>4813</c:v>
                </c:pt>
                <c:pt idx="34">
                  <c:v>5091</c:v>
                </c:pt>
                <c:pt idx="35">
                  <c:v>5379</c:v>
                </c:pt>
                <c:pt idx="36">
                  <c:v>5755</c:v>
                </c:pt>
                <c:pt idx="37">
                  <c:v>5909</c:v>
                </c:pt>
                <c:pt idx="38">
                  <c:v>5962</c:v>
                </c:pt>
                <c:pt idx="39">
                  <c:v>5907</c:v>
                </c:pt>
                <c:pt idx="40">
                  <c:v>5960</c:v>
                </c:pt>
                <c:pt idx="41">
                  <c:v>5833</c:v>
                </c:pt>
                <c:pt idx="42">
                  <c:v>5782</c:v>
                </c:pt>
                <c:pt idx="43">
                  <c:v>5624</c:v>
                </c:pt>
                <c:pt idx="44">
                  <c:v>5398</c:v>
                </c:pt>
                <c:pt idx="45">
                  <c:v>5212</c:v>
                </c:pt>
                <c:pt idx="46">
                  <c:v>5044</c:v>
                </c:pt>
                <c:pt idx="47">
                  <c:v>4845</c:v>
                </c:pt>
                <c:pt idx="48">
                  <c:v>4555</c:v>
                </c:pt>
                <c:pt idx="49">
                  <c:v>4420</c:v>
                </c:pt>
                <c:pt idx="50">
                  <c:v>4312</c:v>
                </c:pt>
                <c:pt idx="51">
                  <c:v>4214</c:v>
                </c:pt>
                <c:pt idx="52">
                  <c:v>4143</c:v>
                </c:pt>
                <c:pt idx="53">
                  <c:v>4195</c:v>
                </c:pt>
                <c:pt idx="54">
                  <c:v>4293</c:v>
                </c:pt>
                <c:pt idx="55">
                  <c:v>4286</c:v>
                </c:pt>
                <c:pt idx="56">
                  <c:v>4492</c:v>
                </c:pt>
                <c:pt idx="57">
                  <c:v>4826</c:v>
                </c:pt>
                <c:pt idx="58">
                  <c:v>5157</c:v>
                </c:pt>
                <c:pt idx="59">
                  <c:v>5477</c:v>
                </c:pt>
                <c:pt idx="60">
                  <c:v>5730</c:v>
                </c:pt>
                <c:pt idx="61">
                  <c:v>5771</c:v>
                </c:pt>
                <c:pt idx="62">
                  <c:v>5883</c:v>
                </c:pt>
                <c:pt idx="63">
                  <c:v>5919</c:v>
                </c:pt>
                <c:pt idx="64">
                  <c:v>5959</c:v>
                </c:pt>
                <c:pt idx="65">
                  <c:v>5884</c:v>
                </c:pt>
                <c:pt idx="66">
                  <c:v>5774</c:v>
                </c:pt>
                <c:pt idx="67">
                  <c:v>5660</c:v>
                </c:pt>
                <c:pt idx="68">
                  <c:v>5477</c:v>
                </c:pt>
                <c:pt idx="69">
                  <c:v>5331</c:v>
                </c:pt>
                <c:pt idx="70">
                  <c:v>5183</c:v>
                </c:pt>
                <c:pt idx="71">
                  <c:v>4869</c:v>
                </c:pt>
                <c:pt idx="72">
                  <c:v>4678</c:v>
                </c:pt>
                <c:pt idx="73">
                  <c:v>4465</c:v>
                </c:pt>
                <c:pt idx="74">
                  <c:v>4356</c:v>
                </c:pt>
                <c:pt idx="75">
                  <c:v>4214</c:v>
                </c:pt>
                <c:pt idx="76">
                  <c:v>4229</c:v>
                </c:pt>
                <c:pt idx="77">
                  <c:v>4273</c:v>
                </c:pt>
                <c:pt idx="78">
                  <c:v>4278</c:v>
                </c:pt>
                <c:pt idx="79">
                  <c:v>4380</c:v>
                </c:pt>
                <c:pt idx="80">
                  <c:v>4528</c:v>
                </c:pt>
                <c:pt idx="81">
                  <c:v>4683</c:v>
                </c:pt>
                <c:pt idx="82">
                  <c:v>4791</c:v>
                </c:pt>
                <c:pt idx="83">
                  <c:v>5048</c:v>
                </c:pt>
                <c:pt idx="84">
                  <c:v>5140</c:v>
                </c:pt>
                <c:pt idx="85">
                  <c:v>5338</c:v>
                </c:pt>
                <c:pt idx="86">
                  <c:v>5427</c:v>
                </c:pt>
                <c:pt idx="87">
                  <c:v>5405</c:v>
                </c:pt>
                <c:pt idx="88">
                  <c:v>5377</c:v>
                </c:pt>
                <c:pt idx="89">
                  <c:v>5310</c:v>
                </c:pt>
                <c:pt idx="90">
                  <c:v>5299</c:v>
                </c:pt>
                <c:pt idx="91">
                  <c:v>5192</c:v>
                </c:pt>
                <c:pt idx="92">
                  <c:v>5021</c:v>
                </c:pt>
                <c:pt idx="93">
                  <c:v>4984</c:v>
                </c:pt>
                <c:pt idx="94">
                  <c:v>4829</c:v>
                </c:pt>
                <c:pt idx="95">
                  <c:v>4644</c:v>
                </c:pt>
                <c:pt idx="96">
                  <c:v>4399</c:v>
                </c:pt>
                <c:pt idx="97">
                  <c:v>4142</c:v>
                </c:pt>
                <c:pt idx="98">
                  <c:v>4039</c:v>
                </c:pt>
                <c:pt idx="99">
                  <c:v>3972</c:v>
                </c:pt>
                <c:pt idx="100">
                  <c:v>3939</c:v>
                </c:pt>
                <c:pt idx="101">
                  <c:v>3878</c:v>
                </c:pt>
                <c:pt idx="102">
                  <c:v>4028</c:v>
                </c:pt>
                <c:pt idx="103">
                  <c:v>4061</c:v>
                </c:pt>
                <c:pt idx="104">
                  <c:v>4318</c:v>
                </c:pt>
                <c:pt idx="105">
                  <c:v>4663</c:v>
                </c:pt>
                <c:pt idx="106">
                  <c:v>5014</c:v>
                </c:pt>
                <c:pt idx="107">
                  <c:v>5326</c:v>
                </c:pt>
                <c:pt idx="108">
                  <c:v>5531</c:v>
                </c:pt>
                <c:pt idx="109">
                  <c:v>5768</c:v>
                </c:pt>
                <c:pt idx="110">
                  <c:v>5927</c:v>
                </c:pt>
                <c:pt idx="111">
                  <c:v>6048</c:v>
                </c:pt>
                <c:pt idx="112">
                  <c:v>6136</c:v>
                </c:pt>
                <c:pt idx="113">
                  <c:v>6139</c:v>
                </c:pt>
                <c:pt idx="114">
                  <c:v>6030</c:v>
                </c:pt>
                <c:pt idx="115">
                  <c:v>5945</c:v>
                </c:pt>
                <c:pt idx="116">
                  <c:v>5712</c:v>
                </c:pt>
                <c:pt idx="117">
                  <c:v>5605</c:v>
                </c:pt>
                <c:pt idx="118">
                  <c:v>5359</c:v>
                </c:pt>
                <c:pt idx="119">
                  <c:v>5233</c:v>
                </c:pt>
                <c:pt idx="120">
                  <c:v>4911</c:v>
                </c:pt>
                <c:pt idx="121">
                  <c:v>4601</c:v>
                </c:pt>
                <c:pt idx="122">
                  <c:v>4508</c:v>
                </c:pt>
                <c:pt idx="123">
                  <c:v>4447</c:v>
                </c:pt>
                <c:pt idx="124">
                  <c:v>4424</c:v>
                </c:pt>
                <c:pt idx="125">
                  <c:v>4375</c:v>
                </c:pt>
                <c:pt idx="126">
                  <c:v>4350</c:v>
                </c:pt>
                <c:pt idx="127">
                  <c:v>4313</c:v>
                </c:pt>
                <c:pt idx="128">
                  <c:v>4372</c:v>
                </c:pt>
                <c:pt idx="129">
                  <c:v>4677</c:v>
                </c:pt>
                <c:pt idx="130">
                  <c:v>4894</c:v>
                </c:pt>
                <c:pt idx="131">
                  <c:v>5050</c:v>
                </c:pt>
                <c:pt idx="132">
                  <c:v>5124</c:v>
                </c:pt>
                <c:pt idx="133">
                  <c:v>5267</c:v>
                </c:pt>
                <c:pt idx="134">
                  <c:v>5302</c:v>
                </c:pt>
                <c:pt idx="135">
                  <c:v>5477</c:v>
                </c:pt>
                <c:pt idx="136">
                  <c:v>5547</c:v>
                </c:pt>
                <c:pt idx="137">
                  <c:v>5599</c:v>
                </c:pt>
                <c:pt idx="138">
                  <c:v>5527</c:v>
                </c:pt>
                <c:pt idx="139">
                  <c:v>5473</c:v>
                </c:pt>
                <c:pt idx="140">
                  <c:v>5380</c:v>
                </c:pt>
                <c:pt idx="141">
                  <c:v>5396</c:v>
                </c:pt>
                <c:pt idx="142">
                  <c:v>5202</c:v>
                </c:pt>
                <c:pt idx="143">
                  <c:v>4977</c:v>
                </c:pt>
                <c:pt idx="144">
                  <c:v>4687</c:v>
                </c:pt>
                <c:pt idx="145">
                  <c:v>4531</c:v>
                </c:pt>
                <c:pt idx="146">
                  <c:v>4464</c:v>
                </c:pt>
                <c:pt idx="147">
                  <c:v>4454</c:v>
                </c:pt>
                <c:pt idx="148">
                  <c:v>4416</c:v>
                </c:pt>
                <c:pt idx="149">
                  <c:v>4456</c:v>
                </c:pt>
                <c:pt idx="150">
                  <c:v>4586</c:v>
                </c:pt>
                <c:pt idx="151">
                  <c:v>4643</c:v>
                </c:pt>
                <c:pt idx="152">
                  <c:v>4728</c:v>
                </c:pt>
                <c:pt idx="153">
                  <c:v>4901</c:v>
                </c:pt>
                <c:pt idx="154">
                  <c:v>5131</c:v>
                </c:pt>
                <c:pt idx="155">
                  <c:v>5398</c:v>
                </c:pt>
                <c:pt idx="156">
                  <c:v>5570</c:v>
                </c:pt>
                <c:pt idx="157">
                  <c:v>5771</c:v>
                </c:pt>
                <c:pt idx="158">
                  <c:v>5874</c:v>
                </c:pt>
                <c:pt idx="159">
                  <c:v>5914</c:v>
                </c:pt>
                <c:pt idx="160">
                  <c:v>5956</c:v>
                </c:pt>
                <c:pt idx="161">
                  <c:v>5861</c:v>
                </c:pt>
                <c:pt idx="162">
                  <c:v>5789</c:v>
                </c:pt>
                <c:pt idx="163">
                  <c:v>5673</c:v>
                </c:pt>
                <c:pt idx="164">
                  <c:v>5616</c:v>
                </c:pt>
                <c:pt idx="165">
                  <c:v>5582</c:v>
                </c:pt>
                <c:pt idx="166">
                  <c:v>5365</c:v>
                </c:pt>
                <c:pt idx="167">
                  <c:v>5192</c:v>
                </c:pt>
                <c:pt idx="168">
                  <c:v>4894</c:v>
                </c:pt>
                <c:pt idx="169">
                  <c:v>4730</c:v>
                </c:pt>
                <c:pt idx="170">
                  <c:v>4603</c:v>
                </c:pt>
                <c:pt idx="171">
                  <c:v>4497</c:v>
                </c:pt>
                <c:pt idx="172">
                  <c:v>4501</c:v>
                </c:pt>
                <c:pt idx="173">
                  <c:v>4538</c:v>
                </c:pt>
                <c:pt idx="174">
                  <c:v>4591</c:v>
                </c:pt>
                <c:pt idx="175">
                  <c:v>4586</c:v>
                </c:pt>
                <c:pt idx="176">
                  <c:v>4809</c:v>
                </c:pt>
                <c:pt idx="177">
                  <c:v>5054</c:v>
                </c:pt>
                <c:pt idx="178">
                  <c:v>5316</c:v>
                </c:pt>
                <c:pt idx="179">
                  <c:v>5562</c:v>
                </c:pt>
                <c:pt idx="180">
                  <c:v>5813</c:v>
                </c:pt>
                <c:pt idx="181">
                  <c:v>6021</c:v>
                </c:pt>
                <c:pt idx="182">
                  <c:v>6265</c:v>
                </c:pt>
                <c:pt idx="183">
                  <c:v>6330</c:v>
                </c:pt>
                <c:pt idx="184">
                  <c:v>6292</c:v>
                </c:pt>
                <c:pt idx="185">
                  <c:v>6300</c:v>
                </c:pt>
                <c:pt idx="186">
                  <c:v>6216</c:v>
                </c:pt>
                <c:pt idx="187">
                  <c:v>6231</c:v>
                </c:pt>
                <c:pt idx="188">
                  <c:v>6054</c:v>
                </c:pt>
                <c:pt idx="189">
                  <c:v>5899</c:v>
                </c:pt>
                <c:pt idx="190">
                  <c:v>5606</c:v>
                </c:pt>
                <c:pt idx="191">
                  <c:v>5282</c:v>
                </c:pt>
                <c:pt idx="192">
                  <c:v>4944</c:v>
                </c:pt>
                <c:pt idx="193">
                  <c:v>4723</c:v>
                </c:pt>
                <c:pt idx="194">
                  <c:v>4553</c:v>
                </c:pt>
                <c:pt idx="195">
                  <c:v>4459</c:v>
                </c:pt>
                <c:pt idx="196">
                  <c:v>4449</c:v>
                </c:pt>
                <c:pt idx="197">
                  <c:v>4496</c:v>
                </c:pt>
                <c:pt idx="198">
                  <c:v>4519</c:v>
                </c:pt>
                <c:pt idx="199">
                  <c:v>4247</c:v>
                </c:pt>
                <c:pt idx="200">
                  <c:v>4400</c:v>
                </c:pt>
                <c:pt idx="201">
                  <c:v>4725</c:v>
                </c:pt>
                <c:pt idx="202">
                  <c:v>4969</c:v>
                </c:pt>
                <c:pt idx="203">
                  <c:v>5307</c:v>
                </c:pt>
                <c:pt idx="204">
                  <c:v>5653</c:v>
                </c:pt>
                <c:pt idx="205">
                  <c:v>5895</c:v>
                </c:pt>
                <c:pt idx="206">
                  <c:v>6051</c:v>
                </c:pt>
                <c:pt idx="207">
                  <c:v>6096</c:v>
                </c:pt>
                <c:pt idx="208">
                  <c:v>6148</c:v>
                </c:pt>
                <c:pt idx="209">
                  <c:v>6132</c:v>
                </c:pt>
                <c:pt idx="210">
                  <c:v>6106</c:v>
                </c:pt>
                <c:pt idx="211">
                  <c:v>6128</c:v>
                </c:pt>
                <c:pt idx="212">
                  <c:v>5983</c:v>
                </c:pt>
                <c:pt idx="213">
                  <c:v>5833</c:v>
                </c:pt>
                <c:pt idx="214">
                  <c:v>5565</c:v>
                </c:pt>
                <c:pt idx="215">
                  <c:v>5303</c:v>
                </c:pt>
                <c:pt idx="216">
                  <c:v>5071</c:v>
                </c:pt>
                <c:pt idx="217">
                  <c:v>4857</c:v>
                </c:pt>
                <c:pt idx="218">
                  <c:v>4730</c:v>
                </c:pt>
                <c:pt idx="219">
                  <c:v>4559</c:v>
                </c:pt>
                <c:pt idx="220">
                  <c:v>4512</c:v>
                </c:pt>
                <c:pt idx="221">
                  <c:v>4467</c:v>
                </c:pt>
                <c:pt idx="222">
                  <c:v>4528</c:v>
                </c:pt>
                <c:pt idx="223">
                  <c:v>4583</c:v>
                </c:pt>
                <c:pt idx="224">
                  <c:v>4766</c:v>
                </c:pt>
                <c:pt idx="225">
                  <c:v>5046</c:v>
                </c:pt>
                <c:pt idx="226">
                  <c:v>5318</c:v>
                </c:pt>
                <c:pt idx="227">
                  <c:v>5601</c:v>
                </c:pt>
                <c:pt idx="228">
                  <c:v>5856</c:v>
                </c:pt>
                <c:pt idx="229">
                  <c:v>6131</c:v>
                </c:pt>
                <c:pt idx="230">
                  <c:v>6169</c:v>
                </c:pt>
                <c:pt idx="231">
                  <c:v>6214</c:v>
                </c:pt>
                <c:pt idx="232">
                  <c:v>6271</c:v>
                </c:pt>
                <c:pt idx="233">
                  <c:v>6271</c:v>
                </c:pt>
                <c:pt idx="234">
                  <c:v>6234</c:v>
                </c:pt>
                <c:pt idx="235">
                  <c:v>6244</c:v>
                </c:pt>
                <c:pt idx="236">
                  <c:v>6087</c:v>
                </c:pt>
                <c:pt idx="237">
                  <c:v>5987</c:v>
                </c:pt>
                <c:pt idx="238">
                  <c:v>5724</c:v>
                </c:pt>
                <c:pt idx="239">
                  <c:v>5380</c:v>
                </c:pt>
                <c:pt idx="240">
                  <c:v>5034</c:v>
                </c:pt>
                <c:pt idx="241">
                  <c:v>4886</c:v>
                </c:pt>
                <c:pt idx="242">
                  <c:v>4587</c:v>
                </c:pt>
                <c:pt idx="243">
                  <c:v>4559</c:v>
                </c:pt>
                <c:pt idx="244">
                  <c:v>4569</c:v>
                </c:pt>
                <c:pt idx="245">
                  <c:v>4592</c:v>
                </c:pt>
                <c:pt idx="246">
                  <c:v>4660</c:v>
                </c:pt>
                <c:pt idx="247">
                  <c:v>4734</c:v>
                </c:pt>
                <c:pt idx="248">
                  <c:v>4955</c:v>
                </c:pt>
                <c:pt idx="249">
                  <c:v>5257</c:v>
                </c:pt>
                <c:pt idx="250">
                  <c:v>5533</c:v>
                </c:pt>
                <c:pt idx="251">
                  <c:v>5804</c:v>
                </c:pt>
                <c:pt idx="252">
                  <c:v>6032</c:v>
                </c:pt>
                <c:pt idx="253">
                  <c:v>6280</c:v>
                </c:pt>
                <c:pt idx="254">
                  <c:v>6475</c:v>
                </c:pt>
                <c:pt idx="255">
                  <c:v>6556</c:v>
                </c:pt>
                <c:pt idx="256">
                  <c:v>6599</c:v>
                </c:pt>
                <c:pt idx="257">
                  <c:v>6592</c:v>
                </c:pt>
                <c:pt idx="258">
                  <c:v>6479</c:v>
                </c:pt>
                <c:pt idx="259">
                  <c:v>6340</c:v>
                </c:pt>
                <c:pt idx="260">
                  <c:v>6057</c:v>
                </c:pt>
                <c:pt idx="261">
                  <c:v>5836</c:v>
                </c:pt>
                <c:pt idx="262">
                  <c:v>5603</c:v>
                </c:pt>
                <c:pt idx="263">
                  <c:v>5245</c:v>
                </c:pt>
                <c:pt idx="264">
                  <c:v>4992</c:v>
                </c:pt>
                <c:pt idx="265">
                  <c:v>4752</c:v>
                </c:pt>
                <c:pt idx="266">
                  <c:v>4566</c:v>
                </c:pt>
                <c:pt idx="267">
                  <c:v>4455</c:v>
                </c:pt>
                <c:pt idx="268">
                  <c:v>4343</c:v>
                </c:pt>
                <c:pt idx="269">
                  <c:v>4305</c:v>
                </c:pt>
                <c:pt idx="270">
                  <c:v>4257</c:v>
                </c:pt>
                <c:pt idx="271">
                  <c:v>4257</c:v>
                </c:pt>
                <c:pt idx="272">
                  <c:v>4490</c:v>
                </c:pt>
                <c:pt idx="273">
                  <c:v>4808</c:v>
                </c:pt>
                <c:pt idx="274">
                  <c:v>5058</c:v>
                </c:pt>
                <c:pt idx="275">
                  <c:v>5425</c:v>
                </c:pt>
                <c:pt idx="276">
                  <c:v>5659</c:v>
                </c:pt>
                <c:pt idx="277">
                  <c:v>5836</c:v>
                </c:pt>
                <c:pt idx="278">
                  <c:v>5931</c:v>
                </c:pt>
                <c:pt idx="279">
                  <c:v>6037</c:v>
                </c:pt>
                <c:pt idx="280">
                  <c:v>6080</c:v>
                </c:pt>
                <c:pt idx="281">
                  <c:v>6057</c:v>
                </c:pt>
                <c:pt idx="282">
                  <c:v>6004</c:v>
                </c:pt>
                <c:pt idx="283">
                  <c:v>5879</c:v>
                </c:pt>
                <c:pt idx="284">
                  <c:v>5681</c:v>
                </c:pt>
                <c:pt idx="285">
                  <c:v>5508</c:v>
                </c:pt>
                <c:pt idx="286">
                  <c:v>5248</c:v>
                </c:pt>
                <c:pt idx="287">
                  <c:v>4968</c:v>
                </c:pt>
                <c:pt idx="288">
                  <c:v>4849</c:v>
                </c:pt>
                <c:pt idx="289">
                  <c:v>4698</c:v>
                </c:pt>
                <c:pt idx="290">
                  <c:v>4533</c:v>
                </c:pt>
                <c:pt idx="291">
                  <c:v>4405</c:v>
                </c:pt>
                <c:pt idx="292">
                  <c:v>4300</c:v>
                </c:pt>
                <c:pt idx="293">
                  <c:v>4284</c:v>
                </c:pt>
                <c:pt idx="294">
                  <c:v>4285</c:v>
                </c:pt>
                <c:pt idx="295">
                  <c:v>4274</c:v>
                </c:pt>
                <c:pt idx="296">
                  <c:v>4377</c:v>
                </c:pt>
                <c:pt idx="297">
                  <c:v>4703</c:v>
                </c:pt>
                <c:pt idx="298">
                  <c:v>4888</c:v>
                </c:pt>
                <c:pt idx="299">
                  <c:v>5113</c:v>
                </c:pt>
                <c:pt idx="300">
                  <c:v>5337</c:v>
                </c:pt>
                <c:pt idx="301">
                  <c:v>5475</c:v>
                </c:pt>
                <c:pt idx="302">
                  <c:v>5600</c:v>
                </c:pt>
                <c:pt idx="303">
                  <c:v>5659</c:v>
                </c:pt>
                <c:pt idx="304">
                  <c:v>5782</c:v>
                </c:pt>
                <c:pt idx="305">
                  <c:v>5792</c:v>
                </c:pt>
                <c:pt idx="306">
                  <c:v>5797</c:v>
                </c:pt>
                <c:pt idx="307">
                  <c:v>5726</c:v>
                </c:pt>
                <c:pt idx="308">
                  <c:v>5621</c:v>
                </c:pt>
                <c:pt idx="309">
                  <c:v>5494</c:v>
                </c:pt>
                <c:pt idx="310">
                  <c:v>5230</c:v>
                </c:pt>
                <c:pt idx="311">
                  <c:v>4983</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E-AB39-4F59-A225-BF02AD36EF7B}"/>
            </c:ext>
          </c:extLst>
        </c:ser>
        <c:ser>
          <c:idx val="4"/>
          <c:order val="3"/>
          <c:tx>
            <c:strRef>
              <c:f>'Hourly Charts'!$AD$2</c:f>
              <c:strCache>
                <c:ptCount val="1"/>
                <c:pt idx="0">
                  <c:v>Subregion NCEN</c:v>
                </c:pt>
              </c:strCache>
            </c:strRef>
          </c:tx>
          <c:spPr>
            <a:solidFill>
              <a:srgbClr val="FF6F1F"/>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AD$3:$AD$363</c:f>
              <c:numCache>
                <c:formatCode>General</c:formatCode>
                <c:ptCount val="361"/>
                <c:pt idx="0">
                  <c:v>16912</c:v>
                </c:pt>
                <c:pt idx="1">
                  <c:v>15722</c:v>
                </c:pt>
                <c:pt idx="2">
                  <c:v>14884</c:v>
                </c:pt>
                <c:pt idx="3">
                  <c:v>14334</c:v>
                </c:pt>
                <c:pt idx="4">
                  <c:v>14103</c:v>
                </c:pt>
                <c:pt idx="5">
                  <c:v>14326</c:v>
                </c:pt>
                <c:pt idx="6">
                  <c:v>14740</c:v>
                </c:pt>
                <c:pt idx="7">
                  <c:v>15474</c:v>
                </c:pt>
                <c:pt idx="8">
                  <c:v>16808</c:v>
                </c:pt>
                <c:pt idx="9">
                  <c:v>18311</c:v>
                </c:pt>
                <c:pt idx="10">
                  <c:v>19734</c:v>
                </c:pt>
                <c:pt idx="11">
                  <c:v>21115</c:v>
                </c:pt>
                <c:pt idx="12">
                  <c:v>22478</c:v>
                </c:pt>
                <c:pt idx="13">
                  <c:v>23410</c:v>
                </c:pt>
                <c:pt idx="14">
                  <c:v>23961</c:v>
                </c:pt>
                <c:pt idx="15">
                  <c:v>24275</c:v>
                </c:pt>
                <c:pt idx="16">
                  <c:v>23858</c:v>
                </c:pt>
                <c:pt idx="17">
                  <c:v>22205</c:v>
                </c:pt>
                <c:pt idx="18">
                  <c:v>20223</c:v>
                </c:pt>
                <c:pt idx="19">
                  <c:v>19039</c:v>
                </c:pt>
                <c:pt idx="20">
                  <c:v>18252</c:v>
                </c:pt>
                <c:pt idx="21">
                  <c:v>17711</c:v>
                </c:pt>
                <c:pt idx="22">
                  <c:v>16655</c:v>
                </c:pt>
                <c:pt idx="23">
                  <c:v>15437</c:v>
                </c:pt>
                <c:pt idx="24">
                  <c:v>14201</c:v>
                </c:pt>
                <c:pt idx="25">
                  <c:v>13400</c:v>
                </c:pt>
                <c:pt idx="26">
                  <c:v>12719</c:v>
                </c:pt>
                <c:pt idx="27">
                  <c:v>12336</c:v>
                </c:pt>
                <c:pt idx="28">
                  <c:v>12369</c:v>
                </c:pt>
                <c:pt idx="29">
                  <c:v>12772</c:v>
                </c:pt>
                <c:pt idx="30">
                  <c:v>13350</c:v>
                </c:pt>
                <c:pt idx="31">
                  <c:v>13968</c:v>
                </c:pt>
                <c:pt idx="32">
                  <c:v>14833</c:v>
                </c:pt>
                <c:pt idx="33">
                  <c:v>15775</c:v>
                </c:pt>
                <c:pt idx="34">
                  <c:v>16853</c:v>
                </c:pt>
                <c:pt idx="35">
                  <c:v>18071</c:v>
                </c:pt>
                <c:pt idx="36">
                  <c:v>19431</c:v>
                </c:pt>
                <c:pt idx="37">
                  <c:v>20455</c:v>
                </c:pt>
                <c:pt idx="38">
                  <c:v>21523</c:v>
                </c:pt>
                <c:pt idx="39">
                  <c:v>22223</c:v>
                </c:pt>
                <c:pt idx="40">
                  <c:v>22669</c:v>
                </c:pt>
                <c:pt idx="41">
                  <c:v>22716</c:v>
                </c:pt>
                <c:pt idx="42">
                  <c:v>22426</c:v>
                </c:pt>
                <c:pt idx="43">
                  <c:v>21469</c:v>
                </c:pt>
                <c:pt idx="44">
                  <c:v>20503</c:v>
                </c:pt>
                <c:pt idx="45">
                  <c:v>19760</c:v>
                </c:pt>
                <c:pt idx="46">
                  <c:v>18541</c:v>
                </c:pt>
                <c:pt idx="47">
                  <c:v>17053</c:v>
                </c:pt>
                <c:pt idx="48">
                  <c:v>15770</c:v>
                </c:pt>
                <c:pt idx="49">
                  <c:v>14659</c:v>
                </c:pt>
                <c:pt idx="50">
                  <c:v>13840</c:v>
                </c:pt>
                <c:pt idx="51">
                  <c:v>13325</c:v>
                </c:pt>
                <c:pt idx="52">
                  <c:v>13075</c:v>
                </c:pt>
                <c:pt idx="53">
                  <c:v>13369</c:v>
                </c:pt>
                <c:pt idx="54">
                  <c:v>13835</c:v>
                </c:pt>
                <c:pt idx="55">
                  <c:v>14374</c:v>
                </c:pt>
                <c:pt idx="56">
                  <c:v>15229</c:v>
                </c:pt>
                <c:pt idx="57">
                  <c:v>16101</c:v>
                </c:pt>
                <c:pt idx="58">
                  <c:v>17036</c:v>
                </c:pt>
                <c:pt idx="59">
                  <c:v>18037</c:v>
                </c:pt>
                <c:pt idx="60">
                  <c:v>19077</c:v>
                </c:pt>
                <c:pt idx="61">
                  <c:v>19865</c:v>
                </c:pt>
                <c:pt idx="62">
                  <c:v>20098</c:v>
                </c:pt>
                <c:pt idx="63">
                  <c:v>20458</c:v>
                </c:pt>
                <c:pt idx="64">
                  <c:v>21038</c:v>
                </c:pt>
                <c:pt idx="65">
                  <c:v>21328</c:v>
                </c:pt>
                <c:pt idx="66">
                  <c:v>21072</c:v>
                </c:pt>
                <c:pt idx="67">
                  <c:v>20413</c:v>
                </c:pt>
                <c:pt idx="68">
                  <c:v>19673</c:v>
                </c:pt>
                <c:pt idx="69">
                  <c:v>18991</c:v>
                </c:pt>
                <c:pt idx="70">
                  <c:v>17813</c:v>
                </c:pt>
                <c:pt idx="71">
                  <c:v>16524</c:v>
                </c:pt>
                <c:pt idx="72">
                  <c:v>15361</c:v>
                </c:pt>
                <c:pt idx="73">
                  <c:v>14590</c:v>
                </c:pt>
                <c:pt idx="74">
                  <c:v>14036</c:v>
                </c:pt>
                <c:pt idx="75">
                  <c:v>13759</c:v>
                </c:pt>
                <c:pt idx="76">
                  <c:v>13791</c:v>
                </c:pt>
                <c:pt idx="77">
                  <c:v>14051</c:v>
                </c:pt>
                <c:pt idx="78">
                  <c:v>14500</c:v>
                </c:pt>
                <c:pt idx="79">
                  <c:v>14852</c:v>
                </c:pt>
                <c:pt idx="80">
                  <c:v>15375</c:v>
                </c:pt>
                <c:pt idx="81">
                  <c:v>16013</c:v>
                </c:pt>
                <c:pt idx="82">
                  <c:v>16840</c:v>
                </c:pt>
                <c:pt idx="83">
                  <c:v>17646</c:v>
                </c:pt>
                <c:pt idx="84">
                  <c:v>18382</c:v>
                </c:pt>
                <c:pt idx="85">
                  <c:v>19107</c:v>
                </c:pt>
                <c:pt idx="86">
                  <c:v>19541</c:v>
                </c:pt>
                <c:pt idx="87">
                  <c:v>19799</c:v>
                </c:pt>
                <c:pt idx="88">
                  <c:v>19743</c:v>
                </c:pt>
                <c:pt idx="89">
                  <c:v>19426</c:v>
                </c:pt>
                <c:pt idx="90">
                  <c:v>18859</c:v>
                </c:pt>
                <c:pt idx="91">
                  <c:v>18147</c:v>
                </c:pt>
                <c:pt idx="92">
                  <c:v>17833</c:v>
                </c:pt>
                <c:pt idx="93">
                  <c:v>17517</c:v>
                </c:pt>
                <c:pt idx="94">
                  <c:v>16693</c:v>
                </c:pt>
                <c:pt idx="95">
                  <c:v>15750</c:v>
                </c:pt>
                <c:pt idx="96">
                  <c:v>14804</c:v>
                </c:pt>
                <c:pt idx="97">
                  <c:v>14121</c:v>
                </c:pt>
                <c:pt idx="98">
                  <c:v>13572</c:v>
                </c:pt>
                <c:pt idx="99">
                  <c:v>13178</c:v>
                </c:pt>
                <c:pt idx="100">
                  <c:v>12925</c:v>
                </c:pt>
                <c:pt idx="101">
                  <c:v>12944</c:v>
                </c:pt>
                <c:pt idx="102">
                  <c:v>13093</c:v>
                </c:pt>
                <c:pt idx="103">
                  <c:v>13206</c:v>
                </c:pt>
                <c:pt idx="104">
                  <c:v>13775</c:v>
                </c:pt>
                <c:pt idx="105">
                  <c:v>14459</c:v>
                </c:pt>
                <c:pt idx="106">
                  <c:v>15395</c:v>
                </c:pt>
                <c:pt idx="107">
                  <c:v>16475</c:v>
                </c:pt>
                <c:pt idx="108">
                  <c:v>17803</c:v>
                </c:pt>
                <c:pt idx="109">
                  <c:v>18992</c:v>
                </c:pt>
                <c:pt idx="110">
                  <c:v>20039</c:v>
                </c:pt>
                <c:pt idx="111">
                  <c:v>20798</c:v>
                </c:pt>
                <c:pt idx="112">
                  <c:v>21208</c:v>
                </c:pt>
                <c:pt idx="113">
                  <c:v>21037</c:v>
                </c:pt>
                <c:pt idx="114">
                  <c:v>19517</c:v>
                </c:pt>
                <c:pt idx="115">
                  <c:v>17794</c:v>
                </c:pt>
                <c:pt idx="116">
                  <c:v>16681</c:v>
                </c:pt>
                <c:pt idx="117">
                  <c:v>16032</c:v>
                </c:pt>
                <c:pt idx="118">
                  <c:v>15263</c:v>
                </c:pt>
                <c:pt idx="119">
                  <c:v>14746</c:v>
                </c:pt>
                <c:pt idx="120">
                  <c:v>13892</c:v>
                </c:pt>
                <c:pt idx="121">
                  <c:v>13193</c:v>
                </c:pt>
                <c:pt idx="122">
                  <c:v>12575</c:v>
                </c:pt>
                <c:pt idx="123">
                  <c:v>12209</c:v>
                </c:pt>
                <c:pt idx="124">
                  <c:v>12018</c:v>
                </c:pt>
                <c:pt idx="125">
                  <c:v>11953</c:v>
                </c:pt>
                <c:pt idx="126">
                  <c:v>12005</c:v>
                </c:pt>
                <c:pt idx="127">
                  <c:v>12340</c:v>
                </c:pt>
                <c:pt idx="128">
                  <c:v>13185</c:v>
                </c:pt>
                <c:pt idx="129">
                  <c:v>14393</c:v>
                </c:pt>
                <c:pt idx="130">
                  <c:v>15456</c:v>
                </c:pt>
                <c:pt idx="131">
                  <c:v>15999</c:v>
                </c:pt>
                <c:pt idx="132">
                  <c:v>16394</c:v>
                </c:pt>
                <c:pt idx="133">
                  <c:v>17330</c:v>
                </c:pt>
                <c:pt idx="134">
                  <c:v>18886</c:v>
                </c:pt>
                <c:pt idx="135">
                  <c:v>20613</c:v>
                </c:pt>
                <c:pt idx="136">
                  <c:v>21933</c:v>
                </c:pt>
                <c:pt idx="137">
                  <c:v>22566</c:v>
                </c:pt>
                <c:pt idx="138">
                  <c:v>22477</c:v>
                </c:pt>
                <c:pt idx="139">
                  <c:v>22008</c:v>
                </c:pt>
                <c:pt idx="140">
                  <c:v>21200</c:v>
                </c:pt>
                <c:pt idx="141">
                  <c:v>20715</c:v>
                </c:pt>
                <c:pt idx="142">
                  <c:v>19574</c:v>
                </c:pt>
                <c:pt idx="143">
                  <c:v>18154</c:v>
                </c:pt>
                <c:pt idx="144">
                  <c:v>16989</c:v>
                </c:pt>
                <c:pt idx="145">
                  <c:v>16197</c:v>
                </c:pt>
                <c:pt idx="146">
                  <c:v>15614</c:v>
                </c:pt>
                <c:pt idx="147">
                  <c:v>15279</c:v>
                </c:pt>
                <c:pt idx="148">
                  <c:v>15206</c:v>
                </c:pt>
                <c:pt idx="149">
                  <c:v>15442</c:v>
                </c:pt>
                <c:pt idx="150">
                  <c:v>15822</c:v>
                </c:pt>
                <c:pt idx="151">
                  <c:v>16229</c:v>
                </c:pt>
                <c:pt idx="152">
                  <c:v>17079</c:v>
                </c:pt>
                <c:pt idx="153">
                  <c:v>18003</c:v>
                </c:pt>
                <c:pt idx="154">
                  <c:v>19003</c:v>
                </c:pt>
                <c:pt idx="155">
                  <c:v>20207</c:v>
                </c:pt>
                <c:pt idx="156">
                  <c:v>21331</c:v>
                </c:pt>
                <c:pt idx="157">
                  <c:v>22466</c:v>
                </c:pt>
                <c:pt idx="158">
                  <c:v>23321</c:v>
                </c:pt>
                <c:pt idx="159">
                  <c:v>24218</c:v>
                </c:pt>
                <c:pt idx="160">
                  <c:v>24888</c:v>
                </c:pt>
                <c:pt idx="161">
                  <c:v>25094</c:v>
                </c:pt>
                <c:pt idx="162">
                  <c:v>24676</c:v>
                </c:pt>
                <c:pt idx="163">
                  <c:v>23792</c:v>
                </c:pt>
                <c:pt idx="164">
                  <c:v>22574</c:v>
                </c:pt>
                <c:pt idx="165">
                  <c:v>21665</c:v>
                </c:pt>
                <c:pt idx="166">
                  <c:v>20206</c:v>
                </c:pt>
                <c:pt idx="167">
                  <c:v>18670</c:v>
                </c:pt>
                <c:pt idx="168">
                  <c:v>17343</c:v>
                </c:pt>
                <c:pt idx="169">
                  <c:v>16287</c:v>
                </c:pt>
                <c:pt idx="170">
                  <c:v>15476</c:v>
                </c:pt>
                <c:pt idx="171">
                  <c:v>14886</c:v>
                </c:pt>
                <c:pt idx="172">
                  <c:v>14752</c:v>
                </c:pt>
                <c:pt idx="173">
                  <c:v>15005</c:v>
                </c:pt>
                <c:pt idx="174">
                  <c:v>15383</c:v>
                </c:pt>
                <c:pt idx="175">
                  <c:v>15823</c:v>
                </c:pt>
                <c:pt idx="176">
                  <c:v>16658</c:v>
                </c:pt>
                <c:pt idx="177">
                  <c:v>17722</c:v>
                </c:pt>
                <c:pt idx="178">
                  <c:v>19001</c:v>
                </c:pt>
                <c:pt idx="179">
                  <c:v>20271</c:v>
                </c:pt>
                <c:pt idx="180">
                  <c:v>21448</c:v>
                </c:pt>
                <c:pt idx="181">
                  <c:v>22452</c:v>
                </c:pt>
                <c:pt idx="182">
                  <c:v>23197</c:v>
                </c:pt>
                <c:pt idx="183">
                  <c:v>23821</c:v>
                </c:pt>
                <c:pt idx="184">
                  <c:v>24075</c:v>
                </c:pt>
                <c:pt idx="185">
                  <c:v>24102</c:v>
                </c:pt>
                <c:pt idx="186">
                  <c:v>23902</c:v>
                </c:pt>
                <c:pt idx="187">
                  <c:v>23165</c:v>
                </c:pt>
                <c:pt idx="188">
                  <c:v>22195</c:v>
                </c:pt>
                <c:pt idx="189">
                  <c:v>21425</c:v>
                </c:pt>
                <c:pt idx="190">
                  <c:v>20139</c:v>
                </c:pt>
                <c:pt idx="191">
                  <c:v>18788</c:v>
                </c:pt>
                <c:pt idx="192">
                  <c:v>17391</c:v>
                </c:pt>
                <c:pt idx="193">
                  <c:v>16389</c:v>
                </c:pt>
                <c:pt idx="194">
                  <c:v>15727</c:v>
                </c:pt>
                <c:pt idx="195">
                  <c:v>15391</c:v>
                </c:pt>
                <c:pt idx="196">
                  <c:v>15313</c:v>
                </c:pt>
                <c:pt idx="197">
                  <c:v>15393</c:v>
                </c:pt>
                <c:pt idx="198">
                  <c:v>15789</c:v>
                </c:pt>
                <c:pt idx="199">
                  <c:v>16181</c:v>
                </c:pt>
                <c:pt idx="200">
                  <c:v>16850</c:v>
                </c:pt>
                <c:pt idx="201">
                  <c:v>17614</c:v>
                </c:pt>
                <c:pt idx="202">
                  <c:v>18644</c:v>
                </c:pt>
                <c:pt idx="203">
                  <c:v>19883</c:v>
                </c:pt>
                <c:pt idx="204">
                  <c:v>20993</c:v>
                </c:pt>
                <c:pt idx="205">
                  <c:v>22189</c:v>
                </c:pt>
                <c:pt idx="206">
                  <c:v>23006</c:v>
                </c:pt>
                <c:pt idx="207">
                  <c:v>23603</c:v>
                </c:pt>
                <c:pt idx="208">
                  <c:v>24165</c:v>
                </c:pt>
                <c:pt idx="209">
                  <c:v>24384</c:v>
                </c:pt>
                <c:pt idx="210">
                  <c:v>24340</c:v>
                </c:pt>
                <c:pt idx="211">
                  <c:v>23784</c:v>
                </c:pt>
                <c:pt idx="212">
                  <c:v>22882</c:v>
                </c:pt>
                <c:pt idx="213">
                  <c:v>22249</c:v>
                </c:pt>
                <c:pt idx="214">
                  <c:v>20988</c:v>
                </c:pt>
                <c:pt idx="215">
                  <c:v>19572</c:v>
                </c:pt>
                <c:pt idx="216">
                  <c:v>18294</c:v>
                </c:pt>
                <c:pt idx="217">
                  <c:v>17369</c:v>
                </c:pt>
                <c:pt idx="218">
                  <c:v>16562</c:v>
                </c:pt>
                <c:pt idx="219">
                  <c:v>15919</c:v>
                </c:pt>
                <c:pt idx="220">
                  <c:v>15893</c:v>
                </c:pt>
                <c:pt idx="221">
                  <c:v>16054</c:v>
                </c:pt>
                <c:pt idx="222">
                  <c:v>16334</c:v>
                </c:pt>
                <c:pt idx="223">
                  <c:v>16706</c:v>
                </c:pt>
                <c:pt idx="224">
                  <c:v>17648</c:v>
                </c:pt>
                <c:pt idx="225">
                  <c:v>18694</c:v>
                </c:pt>
                <c:pt idx="226">
                  <c:v>19687</c:v>
                </c:pt>
                <c:pt idx="227">
                  <c:v>20764</c:v>
                </c:pt>
                <c:pt idx="228">
                  <c:v>21784</c:v>
                </c:pt>
                <c:pt idx="229">
                  <c:v>22801</c:v>
                </c:pt>
                <c:pt idx="230">
                  <c:v>23294</c:v>
                </c:pt>
                <c:pt idx="231">
                  <c:v>23574</c:v>
                </c:pt>
                <c:pt idx="232">
                  <c:v>23724</c:v>
                </c:pt>
                <c:pt idx="233">
                  <c:v>23769</c:v>
                </c:pt>
                <c:pt idx="234">
                  <c:v>23705</c:v>
                </c:pt>
                <c:pt idx="235">
                  <c:v>23097</c:v>
                </c:pt>
                <c:pt idx="236">
                  <c:v>22384</c:v>
                </c:pt>
                <c:pt idx="237">
                  <c:v>21791</c:v>
                </c:pt>
                <c:pt idx="238">
                  <c:v>20597</c:v>
                </c:pt>
                <c:pt idx="239">
                  <c:v>19186</c:v>
                </c:pt>
                <c:pt idx="240">
                  <c:v>17969</c:v>
                </c:pt>
                <c:pt idx="241">
                  <c:v>17018</c:v>
                </c:pt>
                <c:pt idx="242">
                  <c:v>16282</c:v>
                </c:pt>
                <c:pt idx="243">
                  <c:v>15865</c:v>
                </c:pt>
                <c:pt idx="244">
                  <c:v>15662</c:v>
                </c:pt>
                <c:pt idx="245">
                  <c:v>15736</c:v>
                </c:pt>
                <c:pt idx="246">
                  <c:v>16003</c:v>
                </c:pt>
                <c:pt idx="247">
                  <c:v>16428</c:v>
                </c:pt>
                <c:pt idx="248">
                  <c:v>17474</c:v>
                </c:pt>
                <c:pt idx="249">
                  <c:v>18721</c:v>
                </c:pt>
                <c:pt idx="250">
                  <c:v>20065</c:v>
                </c:pt>
                <c:pt idx="251">
                  <c:v>21041</c:v>
                </c:pt>
                <c:pt idx="252">
                  <c:v>21485</c:v>
                </c:pt>
                <c:pt idx="253">
                  <c:v>21209</c:v>
                </c:pt>
                <c:pt idx="254">
                  <c:v>20646</c:v>
                </c:pt>
                <c:pt idx="255">
                  <c:v>20649</c:v>
                </c:pt>
                <c:pt idx="256">
                  <c:v>21211</c:v>
                </c:pt>
                <c:pt idx="257">
                  <c:v>21883</c:v>
                </c:pt>
                <c:pt idx="258">
                  <c:v>21868</c:v>
                </c:pt>
                <c:pt idx="259">
                  <c:v>21121</c:v>
                </c:pt>
                <c:pt idx="260">
                  <c:v>20322</c:v>
                </c:pt>
                <c:pt idx="261">
                  <c:v>19608</c:v>
                </c:pt>
                <c:pt idx="262">
                  <c:v>18633</c:v>
                </c:pt>
                <c:pt idx="263">
                  <c:v>17536</c:v>
                </c:pt>
                <c:pt idx="264">
                  <c:v>16356</c:v>
                </c:pt>
                <c:pt idx="265">
                  <c:v>15433</c:v>
                </c:pt>
                <c:pt idx="266">
                  <c:v>14782</c:v>
                </c:pt>
                <c:pt idx="267">
                  <c:v>14300</c:v>
                </c:pt>
                <c:pt idx="268">
                  <c:v>14061</c:v>
                </c:pt>
                <c:pt idx="269">
                  <c:v>14011</c:v>
                </c:pt>
                <c:pt idx="270">
                  <c:v>14057</c:v>
                </c:pt>
                <c:pt idx="271">
                  <c:v>14605</c:v>
                </c:pt>
                <c:pt idx="272">
                  <c:v>15893</c:v>
                </c:pt>
                <c:pt idx="273">
                  <c:v>17428</c:v>
                </c:pt>
                <c:pt idx="274">
                  <c:v>18805</c:v>
                </c:pt>
                <c:pt idx="275">
                  <c:v>20043</c:v>
                </c:pt>
                <c:pt idx="276">
                  <c:v>21049</c:v>
                </c:pt>
                <c:pt idx="277">
                  <c:v>21653</c:v>
                </c:pt>
                <c:pt idx="278">
                  <c:v>22453</c:v>
                </c:pt>
                <c:pt idx="279">
                  <c:v>23010</c:v>
                </c:pt>
                <c:pt idx="280">
                  <c:v>23253</c:v>
                </c:pt>
                <c:pt idx="281">
                  <c:v>23162</c:v>
                </c:pt>
                <c:pt idx="282">
                  <c:v>22949</c:v>
                </c:pt>
                <c:pt idx="283">
                  <c:v>22277</c:v>
                </c:pt>
                <c:pt idx="284">
                  <c:v>21223</c:v>
                </c:pt>
                <c:pt idx="285">
                  <c:v>20485</c:v>
                </c:pt>
                <c:pt idx="286">
                  <c:v>19415</c:v>
                </c:pt>
                <c:pt idx="287">
                  <c:v>18320</c:v>
                </c:pt>
                <c:pt idx="288">
                  <c:v>17218</c:v>
                </c:pt>
                <c:pt idx="289">
                  <c:v>16195</c:v>
                </c:pt>
                <c:pt idx="290">
                  <c:v>15365</c:v>
                </c:pt>
                <c:pt idx="291">
                  <c:v>14837</c:v>
                </c:pt>
                <c:pt idx="292">
                  <c:v>14468</c:v>
                </c:pt>
                <c:pt idx="293">
                  <c:v>14305</c:v>
                </c:pt>
                <c:pt idx="294">
                  <c:v>14116</c:v>
                </c:pt>
                <c:pt idx="295">
                  <c:v>14258</c:v>
                </c:pt>
                <c:pt idx="296">
                  <c:v>14761</c:v>
                </c:pt>
                <c:pt idx="297">
                  <c:v>15022</c:v>
                </c:pt>
                <c:pt idx="298">
                  <c:v>15273</c:v>
                </c:pt>
                <c:pt idx="299">
                  <c:v>15860</c:v>
                </c:pt>
                <c:pt idx="300">
                  <c:v>16936</c:v>
                </c:pt>
                <c:pt idx="301">
                  <c:v>18128</c:v>
                </c:pt>
                <c:pt idx="302">
                  <c:v>19153</c:v>
                </c:pt>
                <c:pt idx="303">
                  <c:v>19603</c:v>
                </c:pt>
                <c:pt idx="304">
                  <c:v>19660</c:v>
                </c:pt>
                <c:pt idx="305">
                  <c:v>19608</c:v>
                </c:pt>
                <c:pt idx="306">
                  <c:v>19130</c:v>
                </c:pt>
                <c:pt idx="307">
                  <c:v>18569</c:v>
                </c:pt>
                <c:pt idx="308">
                  <c:v>17963</c:v>
                </c:pt>
                <c:pt idx="309">
                  <c:v>17551</c:v>
                </c:pt>
                <c:pt idx="310">
                  <c:v>16557</c:v>
                </c:pt>
                <c:pt idx="311">
                  <c:v>15467</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F-AB39-4F59-A225-BF02AD36EF7B}"/>
            </c:ext>
          </c:extLst>
        </c:ser>
        <c:ser>
          <c:idx val="3"/>
          <c:order val="4"/>
          <c:tx>
            <c:strRef>
              <c:f>'Hourly Charts'!$AC$2</c:f>
              <c:strCache>
                <c:ptCount val="1"/>
                <c:pt idx="0">
                  <c:v>Subregion NRTH</c:v>
                </c:pt>
              </c:strCache>
            </c:strRef>
          </c:tx>
          <c:spPr>
            <a:solidFill>
              <a:srgbClr val="7D6D9B"/>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AC$3:$AC$363</c:f>
              <c:numCache>
                <c:formatCode>General</c:formatCode>
                <c:ptCount val="361"/>
                <c:pt idx="0">
                  <c:v>1747</c:v>
                </c:pt>
                <c:pt idx="1">
                  <c:v>1649</c:v>
                </c:pt>
                <c:pt idx="2">
                  <c:v>1588</c:v>
                </c:pt>
                <c:pt idx="3">
                  <c:v>1547</c:v>
                </c:pt>
                <c:pt idx="4">
                  <c:v>1526</c:v>
                </c:pt>
                <c:pt idx="5">
                  <c:v>1613</c:v>
                </c:pt>
                <c:pt idx="6">
                  <c:v>1621</c:v>
                </c:pt>
                <c:pt idx="7">
                  <c:v>1717</c:v>
                </c:pt>
                <c:pt idx="8">
                  <c:v>1861</c:v>
                </c:pt>
                <c:pt idx="9">
                  <c:v>1908</c:v>
                </c:pt>
                <c:pt idx="10">
                  <c:v>2055</c:v>
                </c:pt>
                <c:pt idx="11">
                  <c:v>2151</c:v>
                </c:pt>
                <c:pt idx="12">
                  <c:v>2252</c:v>
                </c:pt>
                <c:pt idx="13">
                  <c:v>2269</c:v>
                </c:pt>
                <c:pt idx="14">
                  <c:v>2155</c:v>
                </c:pt>
                <c:pt idx="15">
                  <c:v>2101</c:v>
                </c:pt>
                <c:pt idx="16">
                  <c:v>2181</c:v>
                </c:pt>
                <c:pt idx="17">
                  <c:v>2324</c:v>
                </c:pt>
                <c:pt idx="18">
                  <c:v>2259</c:v>
                </c:pt>
                <c:pt idx="19">
                  <c:v>2211</c:v>
                </c:pt>
                <c:pt idx="20">
                  <c:v>2145</c:v>
                </c:pt>
                <c:pt idx="21">
                  <c:v>2101</c:v>
                </c:pt>
                <c:pt idx="22">
                  <c:v>1837</c:v>
                </c:pt>
                <c:pt idx="23">
                  <c:v>1816</c:v>
                </c:pt>
                <c:pt idx="24">
                  <c:v>1631</c:v>
                </c:pt>
                <c:pt idx="25">
                  <c:v>1586</c:v>
                </c:pt>
                <c:pt idx="26">
                  <c:v>1619</c:v>
                </c:pt>
                <c:pt idx="27">
                  <c:v>1509</c:v>
                </c:pt>
                <c:pt idx="28">
                  <c:v>1534</c:v>
                </c:pt>
                <c:pt idx="29">
                  <c:v>1633</c:v>
                </c:pt>
                <c:pt idx="30">
                  <c:v>1686</c:v>
                </c:pt>
                <c:pt idx="31">
                  <c:v>1699</c:v>
                </c:pt>
                <c:pt idx="32">
                  <c:v>1853</c:v>
                </c:pt>
                <c:pt idx="33">
                  <c:v>1911</c:v>
                </c:pt>
                <c:pt idx="34">
                  <c:v>1982</c:v>
                </c:pt>
                <c:pt idx="35">
                  <c:v>2050</c:v>
                </c:pt>
                <c:pt idx="36">
                  <c:v>2128</c:v>
                </c:pt>
                <c:pt idx="37">
                  <c:v>2194</c:v>
                </c:pt>
                <c:pt idx="38">
                  <c:v>2256</c:v>
                </c:pt>
                <c:pt idx="39">
                  <c:v>2275</c:v>
                </c:pt>
                <c:pt idx="40">
                  <c:v>2256</c:v>
                </c:pt>
                <c:pt idx="41">
                  <c:v>2229</c:v>
                </c:pt>
                <c:pt idx="42">
                  <c:v>2219</c:v>
                </c:pt>
                <c:pt idx="43">
                  <c:v>2176</c:v>
                </c:pt>
                <c:pt idx="44">
                  <c:v>2075</c:v>
                </c:pt>
                <c:pt idx="45">
                  <c:v>1920</c:v>
                </c:pt>
                <c:pt idx="46">
                  <c:v>1800</c:v>
                </c:pt>
                <c:pt idx="47">
                  <c:v>1746</c:v>
                </c:pt>
                <c:pt idx="48">
                  <c:v>1689</c:v>
                </c:pt>
                <c:pt idx="49">
                  <c:v>1524</c:v>
                </c:pt>
                <c:pt idx="50">
                  <c:v>1432</c:v>
                </c:pt>
                <c:pt idx="51">
                  <c:v>1527</c:v>
                </c:pt>
                <c:pt idx="52">
                  <c:v>1483</c:v>
                </c:pt>
                <c:pt idx="53">
                  <c:v>1503</c:v>
                </c:pt>
                <c:pt idx="54">
                  <c:v>1615</c:v>
                </c:pt>
                <c:pt idx="55">
                  <c:v>1703</c:v>
                </c:pt>
                <c:pt idx="56">
                  <c:v>1770</c:v>
                </c:pt>
                <c:pt idx="57">
                  <c:v>1811</c:v>
                </c:pt>
                <c:pt idx="58">
                  <c:v>1887</c:v>
                </c:pt>
                <c:pt idx="59">
                  <c:v>1922</c:v>
                </c:pt>
                <c:pt idx="60">
                  <c:v>1933</c:v>
                </c:pt>
                <c:pt idx="61">
                  <c:v>2041</c:v>
                </c:pt>
                <c:pt idx="62">
                  <c:v>2122</c:v>
                </c:pt>
                <c:pt idx="63">
                  <c:v>2178</c:v>
                </c:pt>
                <c:pt idx="64">
                  <c:v>2183</c:v>
                </c:pt>
                <c:pt idx="65">
                  <c:v>2168</c:v>
                </c:pt>
                <c:pt idx="66">
                  <c:v>2197</c:v>
                </c:pt>
                <c:pt idx="67">
                  <c:v>2121</c:v>
                </c:pt>
                <c:pt idx="68">
                  <c:v>2021</c:v>
                </c:pt>
                <c:pt idx="69">
                  <c:v>1804</c:v>
                </c:pt>
                <c:pt idx="70">
                  <c:v>1787</c:v>
                </c:pt>
                <c:pt idx="71">
                  <c:v>1705</c:v>
                </c:pt>
                <c:pt idx="72">
                  <c:v>1667</c:v>
                </c:pt>
                <c:pt idx="73">
                  <c:v>1574</c:v>
                </c:pt>
                <c:pt idx="74">
                  <c:v>1532</c:v>
                </c:pt>
                <c:pt idx="75">
                  <c:v>1433</c:v>
                </c:pt>
                <c:pt idx="76">
                  <c:v>1461</c:v>
                </c:pt>
                <c:pt idx="77">
                  <c:v>1496</c:v>
                </c:pt>
                <c:pt idx="78">
                  <c:v>1500</c:v>
                </c:pt>
                <c:pt idx="79">
                  <c:v>1587</c:v>
                </c:pt>
                <c:pt idx="80">
                  <c:v>1674</c:v>
                </c:pt>
                <c:pt idx="81">
                  <c:v>1765</c:v>
                </c:pt>
                <c:pt idx="82">
                  <c:v>1831</c:v>
                </c:pt>
                <c:pt idx="83">
                  <c:v>1922</c:v>
                </c:pt>
                <c:pt idx="84">
                  <c:v>1967</c:v>
                </c:pt>
                <c:pt idx="85">
                  <c:v>2026</c:v>
                </c:pt>
                <c:pt idx="86">
                  <c:v>2065</c:v>
                </c:pt>
                <c:pt idx="87">
                  <c:v>2079</c:v>
                </c:pt>
                <c:pt idx="88">
                  <c:v>2056</c:v>
                </c:pt>
                <c:pt idx="89">
                  <c:v>1959</c:v>
                </c:pt>
                <c:pt idx="90">
                  <c:v>1838</c:v>
                </c:pt>
                <c:pt idx="91">
                  <c:v>1826</c:v>
                </c:pt>
                <c:pt idx="92">
                  <c:v>1820</c:v>
                </c:pt>
                <c:pt idx="93">
                  <c:v>1744</c:v>
                </c:pt>
                <c:pt idx="94">
                  <c:v>1685</c:v>
                </c:pt>
                <c:pt idx="95">
                  <c:v>1614</c:v>
                </c:pt>
                <c:pt idx="96">
                  <c:v>1481</c:v>
                </c:pt>
                <c:pt idx="97">
                  <c:v>1514</c:v>
                </c:pt>
                <c:pt idx="98">
                  <c:v>1497</c:v>
                </c:pt>
                <c:pt idx="99">
                  <c:v>1491</c:v>
                </c:pt>
                <c:pt idx="100">
                  <c:v>1547</c:v>
                </c:pt>
                <c:pt idx="101">
                  <c:v>1582</c:v>
                </c:pt>
                <c:pt idx="102">
                  <c:v>1548</c:v>
                </c:pt>
                <c:pt idx="103">
                  <c:v>1488</c:v>
                </c:pt>
                <c:pt idx="104">
                  <c:v>1626</c:v>
                </c:pt>
                <c:pt idx="105">
                  <c:v>1645</c:v>
                </c:pt>
                <c:pt idx="106">
                  <c:v>1655</c:v>
                </c:pt>
                <c:pt idx="107">
                  <c:v>1702</c:v>
                </c:pt>
                <c:pt idx="108">
                  <c:v>1738</c:v>
                </c:pt>
                <c:pt idx="109">
                  <c:v>1828</c:v>
                </c:pt>
                <c:pt idx="110">
                  <c:v>1911</c:v>
                </c:pt>
                <c:pt idx="111">
                  <c:v>1947</c:v>
                </c:pt>
                <c:pt idx="112">
                  <c:v>2026</c:v>
                </c:pt>
                <c:pt idx="113">
                  <c:v>2080</c:v>
                </c:pt>
                <c:pt idx="114">
                  <c:v>2031</c:v>
                </c:pt>
                <c:pt idx="115">
                  <c:v>1842</c:v>
                </c:pt>
                <c:pt idx="116">
                  <c:v>1684</c:v>
                </c:pt>
                <c:pt idx="117">
                  <c:v>1530</c:v>
                </c:pt>
                <c:pt idx="118">
                  <c:v>1364</c:v>
                </c:pt>
                <c:pt idx="119">
                  <c:v>1573</c:v>
                </c:pt>
                <c:pt idx="120">
                  <c:v>1579</c:v>
                </c:pt>
                <c:pt idx="121">
                  <c:v>1545</c:v>
                </c:pt>
                <c:pt idx="122">
                  <c:v>1479</c:v>
                </c:pt>
                <c:pt idx="123">
                  <c:v>1518</c:v>
                </c:pt>
                <c:pt idx="124">
                  <c:v>1553</c:v>
                </c:pt>
                <c:pt idx="125">
                  <c:v>1507</c:v>
                </c:pt>
                <c:pt idx="126">
                  <c:v>1514</c:v>
                </c:pt>
                <c:pt idx="127">
                  <c:v>1550</c:v>
                </c:pt>
                <c:pt idx="128">
                  <c:v>1615</c:v>
                </c:pt>
                <c:pt idx="129">
                  <c:v>1682</c:v>
                </c:pt>
                <c:pt idx="130">
                  <c:v>1721</c:v>
                </c:pt>
                <c:pt idx="131">
                  <c:v>1793</c:v>
                </c:pt>
                <c:pt idx="132">
                  <c:v>1879</c:v>
                </c:pt>
                <c:pt idx="133">
                  <c:v>1964</c:v>
                </c:pt>
                <c:pt idx="134">
                  <c:v>2035</c:v>
                </c:pt>
                <c:pt idx="135">
                  <c:v>2176</c:v>
                </c:pt>
                <c:pt idx="136">
                  <c:v>2248</c:v>
                </c:pt>
                <c:pt idx="137">
                  <c:v>2287</c:v>
                </c:pt>
                <c:pt idx="138">
                  <c:v>2279</c:v>
                </c:pt>
                <c:pt idx="139">
                  <c:v>2173</c:v>
                </c:pt>
                <c:pt idx="140">
                  <c:v>2108</c:v>
                </c:pt>
                <c:pt idx="141">
                  <c:v>2024</c:v>
                </c:pt>
                <c:pt idx="142">
                  <c:v>1937</c:v>
                </c:pt>
                <c:pt idx="143">
                  <c:v>1833</c:v>
                </c:pt>
                <c:pt idx="144">
                  <c:v>1741</c:v>
                </c:pt>
                <c:pt idx="145">
                  <c:v>1664</c:v>
                </c:pt>
                <c:pt idx="146">
                  <c:v>1627</c:v>
                </c:pt>
                <c:pt idx="147">
                  <c:v>1579</c:v>
                </c:pt>
                <c:pt idx="148">
                  <c:v>1542</c:v>
                </c:pt>
                <c:pt idx="149">
                  <c:v>1577</c:v>
                </c:pt>
                <c:pt idx="150">
                  <c:v>1649</c:v>
                </c:pt>
                <c:pt idx="151">
                  <c:v>1755</c:v>
                </c:pt>
                <c:pt idx="152">
                  <c:v>1839</c:v>
                </c:pt>
                <c:pt idx="153">
                  <c:v>1910</c:v>
                </c:pt>
                <c:pt idx="154">
                  <c:v>1989</c:v>
                </c:pt>
                <c:pt idx="155">
                  <c:v>2125</c:v>
                </c:pt>
                <c:pt idx="156">
                  <c:v>2271</c:v>
                </c:pt>
                <c:pt idx="157">
                  <c:v>2384</c:v>
                </c:pt>
                <c:pt idx="158">
                  <c:v>2427</c:v>
                </c:pt>
                <c:pt idx="159">
                  <c:v>2304</c:v>
                </c:pt>
                <c:pt idx="160">
                  <c:v>2350</c:v>
                </c:pt>
                <c:pt idx="161">
                  <c:v>2341</c:v>
                </c:pt>
                <c:pt idx="162">
                  <c:v>2344</c:v>
                </c:pt>
                <c:pt idx="163">
                  <c:v>2337</c:v>
                </c:pt>
                <c:pt idx="164">
                  <c:v>2125</c:v>
                </c:pt>
                <c:pt idx="165">
                  <c:v>2069</c:v>
                </c:pt>
                <c:pt idx="166">
                  <c:v>1971</c:v>
                </c:pt>
                <c:pt idx="167">
                  <c:v>1861</c:v>
                </c:pt>
                <c:pt idx="168">
                  <c:v>1782</c:v>
                </c:pt>
                <c:pt idx="169">
                  <c:v>1729</c:v>
                </c:pt>
                <c:pt idx="170">
                  <c:v>1658</c:v>
                </c:pt>
                <c:pt idx="171">
                  <c:v>1579</c:v>
                </c:pt>
                <c:pt idx="172">
                  <c:v>1563</c:v>
                </c:pt>
                <c:pt idx="173">
                  <c:v>1594</c:v>
                </c:pt>
                <c:pt idx="174">
                  <c:v>1628</c:v>
                </c:pt>
                <c:pt idx="175">
                  <c:v>1664</c:v>
                </c:pt>
                <c:pt idx="176">
                  <c:v>1807</c:v>
                </c:pt>
                <c:pt idx="177">
                  <c:v>1832</c:v>
                </c:pt>
                <c:pt idx="178">
                  <c:v>1927</c:v>
                </c:pt>
                <c:pt idx="179">
                  <c:v>1989</c:v>
                </c:pt>
                <c:pt idx="180">
                  <c:v>2062</c:v>
                </c:pt>
                <c:pt idx="181">
                  <c:v>2148</c:v>
                </c:pt>
                <c:pt idx="182">
                  <c:v>2191</c:v>
                </c:pt>
                <c:pt idx="183">
                  <c:v>2173</c:v>
                </c:pt>
                <c:pt idx="184">
                  <c:v>1967</c:v>
                </c:pt>
                <c:pt idx="185">
                  <c:v>2120</c:v>
                </c:pt>
                <c:pt idx="186">
                  <c:v>2161</c:v>
                </c:pt>
                <c:pt idx="187">
                  <c:v>2355</c:v>
                </c:pt>
                <c:pt idx="188">
                  <c:v>2387</c:v>
                </c:pt>
                <c:pt idx="189">
                  <c:v>2090</c:v>
                </c:pt>
                <c:pt idx="190">
                  <c:v>2042</c:v>
                </c:pt>
                <c:pt idx="191">
                  <c:v>2006</c:v>
                </c:pt>
                <c:pt idx="192">
                  <c:v>1820</c:v>
                </c:pt>
                <c:pt idx="193">
                  <c:v>1631</c:v>
                </c:pt>
                <c:pt idx="194">
                  <c:v>1567</c:v>
                </c:pt>
                <c:pt idx="195">
                  <c:v>1631</c:v>
                </c:pt>
                <c:pt idx="196">
                  <c:v>1609</c:v>
                </c:pt>
                <c:pt idx="197">
                  <c:v>1707</c:v>
                </c:pt>
                <c:pt idx="198">
                  <c:v>1695</c:v>
                </c:pt>
                <c:pt idx="199">
                  <c:v>1773</c:v>
                </c:pt>
                <c:pt idx="200">
                  <c:v>1787</c:v>
                </c:pt>
                <c:pt idx="201">
                  <c:v>1859</c:v>
                </c:pt>
                <c:pt idx="202">
                  <c:v>1968</c:v>
                </c:pt>
                <c:pt idx="203">
                  <c:v>2055</c:v>
                </c:pt>
                <c:pt idx="204">
                  <c:v>2067</c:v>
                </c:pt>
                <c:pt idx="205">
                  <c:v>2121</c:v>
                </c:pt>
                <c:pt idx="206">
                  <c:v>2210</c:v>
                </c:pt>
                <c:pt idx="207">
                  <c:v>2181</c:v>
                </c:pt>
                <c:pt idx="208">
                  <c:v>2060</c:v>
                </c:pt>
                <c:pt idx="209">
                  <c:v>2063</c:v>
                </c:pt>
                <c:pt idx="210">
                  <c:v>2232</c:v>
                </c:pt>
                <c:pt idx="211">
                  <c:v>2316</c:v>
                </c:pt>
                <c:pt idx="212">
                  <c:v>2252</c:v>
                </c:pt>
                <c:pt idx="213">
                  <c:v>2185</c:v>
                </c:pt>
                <c:pt idx="214">
                  <c:v>2070</c:v>
                </c:pt>
                <c:pt idx="215">
                  <c:v>1941</c:v>
                </c:pt>
                <c:pt idx="216">
                  <c:v>1815</c:v>
                </c:pt>
                <c:pt idx="217">
                  <c:v>1736</c:v>
                </c:pt>
                <c:pt idx="218">
                  <c:v>1679</c:v>
                </c:pt>
                <c:pt idx="219">
                  <c:v>1648</c:v>
                </c:pt>
                <c:pt idx="220">
                  <c:v>1636</c:v>
                </c:pt>
                <c:pt idx="221">
                  <c:v>1687</c:v>
                </c:pt>
                <c:pt idx="222">
                  <c:v>1739</c:v>
                </c:pt>
                <c:pt idx="223">
                  <c:v>1814</c:v>
                </c:pt>
                <c:pt idx="224">
                  <c:v>1938</c:v>
                </c:pt>
                <c:pt idx="225">
                  <c:v>2027</c:v>
                </c:pt>
                <c:pt idx="226">
                  <c:v>1993</c:v>
                </c:pt>
                <c:pt idx="227">
                  <c:v>2106</c:v>
                </c:pt>
                <c:pt idx="228">
                  <c:v>2237</c:v>
                </c:pt>
                <c:pt idx="229">
                  <c:v>2226</c:v>
                </c:pt>
                <c:pt idx="230">
                  <c:v>2176</c:v>
                </c:pt>
                <c:pt idx="231">
                  <c:v>2153</c:v>
                </c:pt>
                <c:pt idx="232">
                  <c:v>2139</c:v>
                </c:pt>
                <c:pt idx="233">
                  <c:v>2061</c:v>
                </c:pt>
                <c:pt idx="234">
                  <c:v>2166</c:v>
                </c:pt>
                <c:pt idx="235">
                  <c:v>2268</c:v>
                </c:pt>
                <c:pt idx="236">
                  <c:v>2198</c:v>
                </c:pt>
                <c:pt idx="237">
                  <c:v>2128</c:v>
                </c:pt>
                <c:pt idx="238">
                  <c:v>1982</c:v>
                </c:pt>
                <c:pt idx="239">
                  <c:v>1815</c:v>
                </c:pt>
                <c:pt idx="240">
                  <c:v>1718</c:v>
                </c:pt>
                <c:pt idx="241">
                  <c:v>1635</c:v>
                </c:pt>
                <c:pt idx="242">
                  <c:v>1643</c:v>
                </c:pt>
                <c:pt idx="243">
                  <c:v>1654</c:v>
                </c:pt>
                <c:pt idx="244">
                  <c:v>1662</c:v>
                </c:pt>
                <c:pt idx="245">
                  <c:v>1671</c:v>
                </c:pt>
                <c:pt idx="246">
                  <c:v>1669</c:v>
                </c:pt>
                <c:pt idx="247">
                  <c:v>1762</c:v>
                </c:pt>
                <c:pt idx="248">
                  <c:v>1857</c:v>
                </c:pt>
                <c:pt idx="249">
                  <c:v>1939</c:v>
                </c:pt>
                <c:pt idx="250">
                  <c:v>2025</c:v>
                </c:pt>
                <c:pt idx="251">
                  <c:v>2087</c:v>
                </c:pt>
                <c:pt idx="252">
                  <c:v>2139</c:v>
                </c:pt>
                <c:pt idx="253">
                  <c:v>2120</c:v>
                </c:pt>
                <c:pt idx="254">
                  <c:v>2112</c:v>
                </c:pt>
                <c:pt idx="255">
                  <c:v>2103</c:v>
                </c:pt>
                <c:pt idx="256">
                  <c:v>2137</c:v>
                </c:pt>
                <c:pt idx="257">
                  <c:v>2177</c:v>
                </c:pt>
                <c:pt idx="258">
                  <c:v>2143</c:v>
                </c:pt>
                <c:pt idx="259">
                  <c:v>2078</c:v>
                </c:pt>
                <c:pt idx="260">
                  <c:v>1969</c:v>
                </c:pt>
                <c:pt idx="261">
                  <c:v>1907</c:v>
                </c:pt>
                <c:pt idx="262">
                  <c:v>1836</c:v>
                </c:pt>
                <c:pt idx="263">
                  <c:v>1773</c:v>
                </c:pt>
                <c:pt idx="264">
                  <c:v>1790</c:v>
                </c:pt>
                <c:pt idx="265">
                  <c:v>1669</c:v>
                </c:pt>
                <c:pt idx="266">
                  <c:v>1676</c:v>
                </c:pt>
                <c:pt idx="267">
                  <c:v>1591</c:v>
                </c:pt>
                <c:pt idx="268">
                  <c:v>1646</c:v>
                </c:pt>
                <c:pt idx="269">
                  <c:v>1672</c:v>
                </c:pt>
                <c:pt idx="270">
                  <c:v>1729</c:v>
                </c:pt>
                <c:pt idx="271">
                  <c:v>1730</c:v>
                </c:pt>
                <c:pt idx="272">
                  <c:v>1780</c:v>
                </c:pt>
                <c:pt idx="273">
                  <c:v>1856</c:v>
                </c:pt>
                <c:pt idx="274">
                  <c:v>1931</c:v>
                </c:pt>
                <c:pt idx="275">
                  <c:v>2033</c:v>
                </c:pt>
                <c:pt idx="276">
                  <c:v>2109</c:v>
                </c:pt>
                <c:pt idx="277">
                  <c:v>2213</c:v>
                </c:pt>
                <c:pt idx="278">
                  <c:v>2305</c:v>
                </c:pt>
                <c:pt idx="279">
                  <c:v>2317</c:v>
                </c:pt>
                <c:pt idx="280">
                  <c:v>2330</c:v>
                </c:pt>
                <c:pt idx="281">
                  <c:v>2334</c:v>
                </c:pt>
                <c:pt idx="282">
                  <c:v>2342</c:v>
                </c:pt>
                <c:pt idx="283">
                  <c:v>2382</c:v>
                </c:pt>
                <c:pt idx="284">
                  <c:v>2278</c:v>
                </c:pt>
                <c:pt idx="285">
                  <c:v>2222</c:v>
                </c:pt>
                <c:pt idx="286">
                  <c:v>2157</c:v>
                </c:pt>
                <c:pt idx="287">
                  <c:v>2035</c:v>
                </c:pt>
                <c:pt idx="288">
                  <c:v>1966</c:v>
                </c:pt>
                <c:pt idx="289">
                  <c:v>1747</c:v>
                </c:pt>
                <c:pt idx="290">
                  <c:v>1629</c:v>
                </c:pt>
                <c:pt idx="291">
                  <c:v>1613</c:v>
                </c:pt>
                <c:pt idx="292">
                  <c:v>1593</c:v>
                </c:pt>
                <c:pt idx="293">
                  <c:v>1604</c:v>
                </c:pt>
                <c:pt idx="294">
                  <c:v>1562</c:v>
                </c:pt>
                <c:pt idx="295">
                  <c:v>1522</c:v>
                </c:pt>
                <c:pt idx="296">
                  <c:v>1529</c:v>
                </c:pt>
                <c:pt idx="297">
                  <c:v>1617</c:v>
                </c:pt>
                <c:pt idx="298">
                  <c:v>1638</c:v>
                </c:pt>
                <c:pt idx="299">
                  <c:v>1679</c:v>
                </c:pt>
                <c:pt idx="300">
                  <c:v>1791</c:v>
                </c:pt>
                <c:pt idx="301">
                  <c:v>1874</c:v>
                </c:pt>
                <c:pt idx="302">
                  <c:v>1934</c:v>
                </c:pt>
                <c:pt idx="303">
                  <c:v>1946</c:v>
                </c:pt>
                <c:pt idx="304">
                  <c:v>1984</c:v>
                </c:pt>
                <c:pt idx="305">
                  <c:v>2008</c:v>
                </c:pt>
                <c:pt idx="306">
                  <c:v>2053</c:v>
                </c:pt>
                <c:pt idx="307">
                  <c:v>2049</c:v>
                </c:pt>
                <c:pt idx="308">
                  <c:v>2011</c:v>
                </c:pt>
                <c:pt idx="309">
                  <c:v>1968</c:v>
                </c:pt>
                <c:pt idx="310">
                  <c:v>1876</c:v>
                </c:pt>
                <c:pt idx="311">
                  <c:v>1787</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10-AB39-4F59-A225-BF02AD36EF7B}"/>
            </c:ext>
          </c:extLst>
        </c:ser>
        <c:ser>
          <c:idx val="2"/>
          <c:order val="5"/>
          <c:tx>
            <c:strRef>
              <c:f>'Hourly Charts'!$AB$2</c:f>
              <c:strCache>
                <c:ptCount val="1"/>
                <c:pt idx="0">
                  <c:v>Subregion FWES</c:v>
                </c:pt>
              </c:strCache>
            </c:strRef>
          </c:tx>
          <c:spPr>
            <a:solidFill>
              <a:schemeClr val="accent3"/>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AB$3:$AB$363</c:f>
              <c:numCache>
                <c:formatCode>General</c:formatCode>
                <c:ptCount val="361"/>
                <c:pt idx="0">
                  <c:v>7470</c:v>
                </c:pt>
                <c:pt idx="1">
                  <c:v>7440</c:v>
                </c:pt>
                <c:pt idx="2">
                  <c:v>7388</c:v>
                </c:pt>
                <c:pt idx="3">
                  <c:v>7389</c:v>
                </c:pt>
                <c:pt idx="4">
                  <c:v>7285</c:v>
                </c:pt>
                <c:pt idx="5">
                  <c:v>7288</c:v>
                </c:pt>
                <c:pt idx="6">
                  <c:v>7291</c:v>
                </c:pt>
                <c:pt idx="7">
                  <c:v>7363</c:v>
                </c:pt>
                <c:pt idx="8">
                  <c:v>7457</c:v>
                </c:pt>
                <c:pt idx="9">
                  <c:v>7498</c:v>
                </c:pt>
                <c:pt idx="10">
                  <c:v>7578</c:v>
                </c:pt>
                <c:pt idx="11">
                  <c:v>7737</c:v>
                </c:pt>
                <c:pt idx="12">
                  <c:v>7820</c:v>
                </c:pt>
                <c:pt idx="13">
                  <c:v>7812</c:v>
                </c:pt>
                <c:pt idx="14">
                  <c:v>7305</c:v>
                </c:pt>
                <c:pt idx="15">
                  <c:v>6976</c:v>
                </c:pt>
                <c:pt idx="16">
                  <c:v>7047</c:v>
                </c:pt>
                <c:pt idx="17">
                  <c:v>7450</c:v>
                </c:pt>
                <c:pt idx="18">
                  <c:v>7611</c:v>
                </c:pt>
                <c:pt idx="19">
                  <c:v>7564</c:v>
                </c:pt>
                <c:pt idx="20">
                  <c:v>7438</c:v>
                </c:pt>
                <c:pt idx="21">
                  <c:v>7401</c:v>
                </c:pt>
                <c:pt idx="22">
                  <c:v>7312</c:v>
                </c:pt>
                <c:pt idx="23">
                  <c:v>7230</c:v>
                </c:pt>
                <c:pt idx="24">
                  <c:v>6916</c:v>
                </c:pt>
                <c:pt idx="25">
                  <c:v>6517</c:v>
                </c:pt>
                <c:pt idx="26">
                  <c:v>6177</c:v>
                </c:pt>
                <c:pt idx="27">
                  <c:v>6155</c:v>
                </c:pt>
                <c:pt idx="28">
                  <c:v>6111</c:v>
                </c:pt>
                <c:pt idx="29">
                  <c:v>6225</c:v>
                </c:pt>
                <c:pt idx="30">
                  <c:v>6488</c:v>
                </c:pt>
                <c:pt idx="31">
                  <c:v>6531</c:v>
                </c:pt>
                <c:pt idx="32">
                  <c:v>6563</c:v>
                </c:pt>
                <c:pt idx="33">
                  <c:v>6745</c:v>
                </c:pt>
                <c:pt idx="34">
                  <c:v>7105</c:v>
                </c:pt>
                <c:pt idx="35">
                  <c:v>7196</c:v>
                </c:pt>
                <c:pt idx="36">
                  <c:v>7115</c:v>
                </c:pt>
                <c:pt idx="37">
                  <c:v>7092</c:v>
                </c:pt>
                <c:pt idx="38">
                  <c:v>7261</c:v>
                </c:pt>
                <c:pt idx="39">
                  <c:v>7400</c:v>
                </c:pt>
                <c:pt idx="40">
                  <c:v>7549</c:v>
                </c:pt>
                <c:pt idx="41">
                  <c:v>7648</c:v>
                </c:pt>
                <c:pt idx="42">
                  <c:v>7680</c:v>
                </c:pt>
                <c:pt idx="43">
                  <c:v>7476</c:v>
                </c:pt>
                <c:pt idx="44">
                  <c:v>7400</c:v>
                </c:pt>
                <c:pt idx="45">
                  <c:v>7349</c:v>
                </c:pt>
                <c:pt idx="46">
                  <c:v>7230</c:v>
                </c:pt>
                <c:pt idx="47">
                  <c:v>7191</c:v>
                </c:pt>
                <c:pt idx="48">
                  <c:v>7180</c:v>
                </c:pt>
                <c:pt idx="49">
                  <c:v>7221</c:v>
                </c:pt>
                <c:pt idx="50">
                  <c:v>7270</c:v>
                </c:pt>
                <c:pt idx="51">
                  <c:v>7243</c:v>
                </c:pt>
                <c:pt idx="52">
                  <c:v>7253</c:v>
                </c:pt>
                <c:pt idx="53">
                  <c:v>7272</c:v>
                </c:pt>
                <c:pt idx="54">
                  <c:v>7190</c:v>
                </c:pt>
                <c:pt idx="55">
                  <c:v>7192</c:v>
                </c:pt>
                <c:pt idx="56">
                  <c:v>7432</c:v>
                </c:pt>
                <c:pt idx="57">
                  <c:v>7489</c:v>
                </c:pt>
                <c:pt idx="58">
                  <c:v>7597</c:v>
                </c:pt>
                <c:pt idx="59">
                  <c:v>7729</c:v>
                </c:pt>
                <c:pt idx="60">
                  <c:v>7799</c:v>
                </c:pt>
                <c:pt idx="61">
                  <c:v>7853</c:v>
                </c:pt>
                <c:pt idx="62">
                  <c:v>7869</c:v>
                </c:pt>
                <c:pt idx="63">
                  <c:v>7903</c:v>
                </c:pt>
                <c:pt idx="64">
                  <c:v>7853</c:v>
                </c:pt>
                <c:pt idx="65">
                  <c:v>7862</c:v>
                </c:pt>
                <c:pt idx="66">
                  <c:v>7714</c:v>
                </c:pt>
                <c:pt idx="67">
                  <c:v>7549</c:v>
                </c:pt>
                <c:pt idx="68">
                  <c:v>7388</c:v>
                </c:pt>
                <c:pt idx="69">
                  <c:v>7134</c:v>
                </c:pt>
                <c:pt idx="70">
                  <c:v>7173</c:v>
                </c:pt>
                <c:pt idx="71">
                  <c:v>7177</c:v>
                </c:pt>
                <c:pt idx="72">
                  <c:v>7083</c:v>
                </c:pt>
                <c:pt idx="73">
                  <c:v>6906</c:v>
                </c:pt>
                <c:pt idx="74">
                  <c:v>6949</c:v>
                </c:pt>
                <c:pt idx="75">
                  <c:v>6755</c:v>
                </c:pt>
                <c:pt idx="76">
                  <c:v>6794</c:v>
                </c:pt>
                <c:pt idx="77">
                  <c:v>6903</c:v>
                </c:pt>
                <c:pt idx="78">
                  <c:v>6958</c:v>
                </c:pt>
                <c:pt idx="79">
                  <c:v>6968</c:v>
                </c:pt>
                <c:pt idx="80">
                  <c:v>7032</c:v>
                </c:pt>
                <c:pt idx="81">
                  <c:v>7190</c:v>
                </c:pt>
                <c:pt idx="82">
                  <c:v>7361</c:v>
                </c:pt>
                <c:pt idx="83">
                  <c:v>7425</c:v>
                </c:pt>
                <c:pt idx="84">
                  <c:v>7525</c:v>
                </c:pt>
                <c:pt idx="85">
                  <c:v>7765</c:v>
                </c:pt>
                <c:pt idx="86">
                  <c:v>7843</c:v>
                </c:pt>
                <c:pt idx="87">
                  <c:v>7551</c:v>
                </c:pt>
                <c:pt idx="88">
                  <c:v>7338</c:v>
                </c:pt>
                <c:pt idx="89">
                  <c:v>7193</c:v>
                </c:pt>
                <c:pt idx="90">
                  <c:v>7103</c:v>
                </c:pt>
                <c:pt idx="91">
                  <c:v>6987</c:v>
                </c:pt>
                <c:pt idx="92">
                  <c:v>6855</c:v>
                </c:pt>
                <c:pt idx="93">
                  <c:v>7009</c:v>
                </c:pt>
                <c:pt idx="94">
                  <c:v>6966</c:v>
                </c:pt>
                <c:pt idx="95">
                  <c:v>6849</c:v>
                </c:pt>
                <c:pt idx="96">
                  <c:v>6641</c:v>
                </c:pt>
                <c:pt idx="97">
                  <c:v>6539</c:v>
                </c:pt>
                <c:pt idx="98">
                  <c:v>6627</c:v>
                </c:pt>
                <c:pt idx="99">
                  <c:v>6696</c:v>
                </c:pt>
                <c:pt idx="100">
                  <c:v>6689</c:v>
                </c:pt>
                <c:pt idx="101">
                  <c:v>6631</c:v>
                </c:pt>
                <c:pt idx="102">
                  <c:v>6573</c:v>
                </c:pt>
                <c:pt idx="103">
                  <c:v>6587</c:v>
                </c:pt>
                <c:pt idx="104">
                  <c:v>6691</c:v>
                </c:pt>
                <c:pt idx="105">
                  <c:v>6901</c:v>
                </c:pt>
                <c:pt idx="106">
                  <c:v>7100</c:v>
                </c:pt>
                <c:pt idx="107">
                  <c:v>7227</c:v>
                </c:pt>
                <c:pt idx="108">
                  <c:v>7369</c:v>
                </c:pt>
                <c:pt idx="109">
                  <c:v>7497</c:v>
                </c:pt>
                <c:pt idx="110">
                  <c:v>7660</c:v>
                </c:pt>
                <c:pt idx="111">
                  <c:v>7802</c:v>
                </c:pt>
                <c:pt idx="112">
                  <c:v>7780</c:v>
                </c:pt>
                <c:pt idx="113">
                  <c:v>7694</c:v>
                </c:pt>
                <c:pt idx="114">
                  <c:v>7543</c:v>
                </c:pt>
                <c:pt idx="115">
                  <c:v>7253</c:v>
                </c:pt>
                <c:pt idx="116">
                  <c:v>7065</c:v>
                </c:pt>
                <c:pt idx="117">
                  <c:v>6882</c:v>
                </c:pt>
                <c:pt idx="118">
                  <c:v>6676</c:v>
                </c:pt>
                <c:pt idx="119">
                  <c:v>6958</c:v>
                </c:pt>
                <c:pt idx="120">
                  <c:v>7119</c:v>
                </c:pt>
                <c:pt idx="121">
                  <c:v>7196</c:v>
                </c:pt>
                <c:pt idx="122">
                  <c:v>7225</c:v>
                </c:pt>
                <c:pt idx="123">
                  <c:v>7323</c:v>
                </c:pt>
                <c:pt idx="124">
                  <c:v>7350</c:v>
                </c:pt>
                <c:pt idx="125">
                  <c:v>7327</c:v>
                </c:pt>
                <c:pt idx="126">
                  <c:v>7301</c:v>
                </c:pt>
                <c:pt idx="127">
                  <c:v>7203</c:v>
                </c:pt>
                <c:pt idx="128">
                  <c:v>7263</c:v>
                </c:pt>
                <c:pt idx="129">
                  <c:v>7391</c:v>
                </c:pt>
                <c:pt idx="130">
                  <c:v>7516</c:v>
                </c:pt>
                <c:pt idx="131">
                  <c:v>7658</c:v>
                </c:pt>
                <c:pt idx="132">
                  <c:v>7767</c:v>
                </c:pt>
                <c:pt idx="133">
                  <c:v>7854</c:v>
                </c:pt>
                <c:pt idx="134">
                  <c:v>7963</c:v>
                </c:pt>
                <c:pt idx="135">
                  <c:v>8035</c:v>
                </c:pt>
                <c:pt idx="136">
                  <c:v>8045</c:v>
                </c:pt>
                <c:pt idx="137">
                  <c:v>8013</c:v>
                </c:pt>
                <c:pt idx="138">
                  <c:v>7988</c:v>
                </c:pt>
                <c:pt idx="139">
                  <c:v>7910</c:v>
                </c:pt>
                <c:pt idx="140">
                  <c:v>7847</c:v>
                </c:pt>
                <c:pt idx="141">
                  <c:v>7837</c:v>
                </c:pt>
                <c:pt idx="142">
                  <c:v>7805</c:v>
                </c:pt>
                <c:pt idx="143">
                  <c:v>7751</c:v>
                </c:pt>
                <c:pt idx="144">
                  <c:v>7679</c:v>
                </c:pt>
                <c:pt idx="145">
                  <c:v>7604</c:v>
                </c:pt>
                <c:pt idx="146">
                  <c:v>7551</c:v>
                </c:pt>
                <c:pt idx="147">
                  <c:v>7507</c:v>
                </c:pt>
                <c:pt idx="148">
                  <c:v>7499</c:v>
                </c:pt>
                <c:pt idx="149">
                  <c:v>7486</c:v>
                </c:pt>
                <c:pt idx="150">
                  <c:v>7497</c:v>
                </c:pt>
                <c:pt idx="151">
                  <c:v>7448</c:v>
                </c:pt>
                <c:pt idx="152">
                  <c:v>7454</c:v>
                </c:pt>
                <c:pt idx="153">
                  <c:v>7566</c:v>
                </c:pt>
                <c:pt idx="154">
                  <c:v>7698</c:v>
                </c:pt>
                <c:pt idx="155">
                  <c:v>7745</c:v>
                </c:pt>
                <c:pt idx="156">
                  <c:v>7829</c:v>
                </c:pt>
                <c:pt idx="157">
                  <c:v>7929</c:v>
                </c:pt>
                <c:pt idx="158">
                  <c:v>7877</c:v>
                </c:pt>
                <c:pt idx="159">
                  <c:v>7768</c:v>
                </c:pt>
                <c:pt idx="160">
                  <c:v>7665</c:v>
                </c:pt>
                <c:pt idx="161">
                  <c:v>7664</c:v>
                </c:pt>
                <c:pt idx="162">
                  <c:v>7794</c:v>
                </c:pt>
                <c:pt idx="163">
                  <c:v>7920</c:v>
                </c:pt>
                <c:pt idx="164">
                  <c:v>7940</c:v>
                </c:pt>
                <c:pt idx="165">
                  <c:v>7929</c:v>
                </c:pt>
                <c:pt idx="166">
                  <c:v>7855</c:v>
                </c:pt>
                <c:pt idx="167">
                  <c:v>7713</c:v>
                </c:pt>
                <c:pt idx="168">
                  <c:v>7571</c:v>
                </c:pt>
                <c:pt idx="169">
                  <c:v>7580</c:v>
                </c:pt>
                <c:pt idx="170">
                  <c:v>7574</c:v>
                </c:pt>
                <c:pt idx="171">
                  <c:v>7568</c:v>
                </c:pt>
                <c:pt idx="172">
                  <c:v>7578</c:v>
                </c:pt>
                <c:pt idx="173">
                  <c:v>7581</c:v>
                </c:pt>
                <c:pt idx="174">
                  <c:v>7546</c:v>
                </c:pt>
                <c:pt idx="175">
                  <c:v>7498</c:v>
                </c:pt>
                <c:pt idx="176">
                  <c:v>7536</c:v>
                </c:pt>
                <c:pt idx="177">
                  <c:v>7573</c:v>
                </c:pt>
                <c:pt idx="178">
                  <c:v>7608</c:v>
                </c:pt>
                <c:pt idx="179">
                  <c:v>7674</c:v>
                </c:pt>
                <c:pt idx="180">
                  <c:v>7737</c:v>
                </c:pt>
                <c:pt idx="181">
                  <c:v>7870</c:v>
                </c:pt>
                <c:pt idx="182">
                  <c:v>7720</c:v>
                </c:pt>
                <c:pt idx="183">
                  <c:v>7432</c:v>
                </c:pt>
                <c:pt idx="184">
                  <c:v>7195</c:v>
                </c:pt>
                <c:pt idx="185">
                  <c:v>7027</c:v>
                </c:pt>
                <c:pt idx="186">
                  <c:v>7207</c:v>
                </c:pt>
                <c:pt idx="187">
                  <c:v>7676</c:v>
                </c:pt>
                <c:pt idx="188">
                  <c:v>7939</c:v>
                </c:pt>
                <c:pt idx="189">
                  <c:v>7902</c:v>
                </c:pt>
                <c:pt idx="190">
                  <c:v>7794</c:v>
                </c:pt>
                <c:pt idx="191">
                  <c:v>7688</c:v>
                </c:pt>
                <c:pt idx="192">
                  <c:v>7626</c:v>
                </c:pt>
                <c:pt idx="193">
                  <c:v>7522</c:v>
                </c:pt>
                <c:pt idx="194">
                  <c:v>7475</c:v>
                </c:pt>
                <c:pt idx="195">
                  <c:v>7486</c:v>
                </c:pt>
                <c:pt idx="196">
                  <c:v>7457</c:v>
                </c:pt>
                <c:pt idx="197">
                  <c:v>7447</c:v>
                </c:pt>
                <c:pt idx="198">
                  <c:v>7460</c:v>
                </c:pt>
                <c:pt idx="199">
                  <c:v>7476</c:v>
                </c:pt>
                <c:pt idx="200">
                  <c:v>7592</c:v>
                </c:pt>
                <c:pt idx="201">
                  <c:v>7658</c:v>
                </c:pt>
                <c:pt idx="202">
                  <c:v>7684</c:v>
                </c:pt>
                <c:pt idx="203">
                  <c:v>7748</c:v>
                </c:pt>
                <c:pt idx="204">
                  <c:v>7819</c:v>
                </c:pt>
                <c:pt idx="205">
                  <c:v>7926</c:v>
                </c:pt>
                <c:pt idx="206">
                  <c:v>7734</c:v>
                </c:pt>
                <c:pt idx="207">
                  <c:v>7165</c:v>
                </c:pt>
                <c:pt idx="208">
                  <c:v>6988</c:v>
                </c:pt>
                <c:pt idx="209">
                  <c:v>6935</c:v>
                </c:pt>
                <c:pt idx="210">
                  <c:v>6994</c:v>
                </c:pt>
                <c:pt idx="211">
                  <c:v>7290</c:v>
                </c:pt>
                <c:pt idx="212">
                  <c:v>7816</c:v>
                </c:pt>
                <c:pt idx="213">
                  <c:v>7890</c:v>
                </c:pt>
                <c:pt idx="214">
                  <c:v>7854</c:v>
                </c:pt>
                <c:pt idx="215">
                  <c:v>7758</c:v>
                </c:pt>
                <c:pt idx="216">
                  <c:v>7681</c:v>
                </c:pt>
                <c:pt idx="217">
                  <c:v>7600</c:v>
                </c:pt>
                <c:pt idx="218">
                  <c:v>7544</c:v>
                </c:pt>
                <c:pt idx="219">
                  <c:v>7538</c:v>
                </c:pt>
                <c:pt idx="220">
                  <c:v>7536</c:v>
                </c:pt>
                <c:pt idx="221">
                  <c:v>7553</c:v>
                </c:pt>
                <c:pt idx="222">
                  <c:v>7557</c:v>
                </c:pt>
                <c:pt idx="223">
                  <c:v>7548</c:v>
                </c:pt>
                <c:pt idx="224">
                  <c:v>7533</c:v>
                </c:pt>
                <c:pt idx="225">
                  <c:v>7551</c:v>
                </c:pt>
                <c:pt idx="226">
                  <c:v>7665</c:v>
                </c:pt>
                <c:pt idx="227">
                  <c:v>7789</c:v>
                </c:pt>
                <c:pt idx="228">
                  <c:v>7868</c:v>
                </c:pt>
                <c:pt idx="229">
                  <c:v>7683</c:v>
                </c:pt>
                <c:pt idx="230">
                  <c:v>7256</c:v>
                </c:pt>
                <c:pt idx="231">
                  <c:v>7040</c:v>
                </c:pt>
                <c:pt idx="232">
                  <c:v>6969</c:v>
                </c:pt>
                <c:pt idx="233">
                  <c:v>7014</c:v>
                </c:pt>
                <c:pt idx="234">
                  <c:v>6986</c:v>
                </c:pt>
                <c:pt idx="235">
                  <c:v>7198</c:v>
                </c:pt>
                <c:pt idx="236">
                  <c:v>7495</c:v>
                </c:pt>
                <c:pt idx="237">
                  <c:v>7451</c:v>
                </c:pt>
                <c:pt idx="238">
                  <c:v>7478</c:v>
                </c:pt>
                <c:pt idx="239">
                  <c:v>7491</c:v>
                </c:pt>
                <c:pt idx="240">
                  <c:v>7565</c:v>
                </c:pt>
                <c:pt idx="241">
                  <c:v>7454</c:v>
                </c:pt>
                <c:pt idx="242">
                  <c:v>7569</c:v>
                </c:pt>
                <c:pt idx="243">
                  <c:v>7585</c:v>
                </c:pt>
                <c:pt idx="244">
                  <c:v>7563</c:v>
                </c:pt>
                <c:pt idx="245">
                  <c:v>7507</c:v>
                </c:pt>
                <c:pt idx="246">
                  <c:v>7477</c:v>
                </c:pt>
                <c:pt idx="247">
                  <c:v>7356</c:v>
                </c:pt>
                <c:pt idx="248">
                  <c:v>7465</c:v>
                </c:pt>
                <c:pt idx="249">
                  <c:v>7678</c:v>
                </c:pt>
                <c:pt idx="250">
                  <c:v>7809</c:v>
                </c:pt>
                <c:pt idx="251">
                  <c:v>7774</c:v>
                </c:pt>
                <c:pt idx="252">
                  <c:v>7709</c:v>
                </c:pt>
                <c:pt idx="253">
                  <c:v>7641</c:v>
                </c:pt>
                <c:pt idx="254">
                  <c:v>7727</c:v>
                </c:pt>
                <c:pt idx="255">
                  <c:v>7670</c:v>
                </c:pt>
                <c:pt idx="256">
                  <c:v>7750</c:v>
                </c:pt>
                <c:pt idx="257">
                  <c:v>7790</c:v>
                </c:pt>
                <c:pt idx="258">
                  <c:v>7570</c:v>
                </c:pt>
                <c:pt idx="259">
                  <c:v>7545</c:v>
                </c:pt>
                <c:pt idx="260">
                  <c:v>7562</c:v>
                </c:pt>
                <c:pt idx="261">
                  <c:v>7617</c:v>
                </c:pt>
                <c:pt idx="262">
                  <c:v>7558</c:v>
                </c:pt>
                <c:pt idx="263">
                  <c:v>7533</c:v>
                </c:pt>
                <c:pt idx="264">
                  <c:v>7713</c:v>
                </c:pt>
                <c:pt idx="265">
                  <c:v>7542</c:v>
                </c:pt>
                <c:pt idx="266">
                  <c:v>7544</c:v>
                </c:pt>
                <c:pt idx="267">
                  <c:v>7523</c:v>
                </c:pt>
                <c:pt idx="268">
                  <c:v>7557</c:v>
                </c:pt>
                <c:pt idx="269">
                  <c:v>7567</c:v>
                </c:pt>
                <c:pt idx="270">
                  <c:v>7551</c:v>
                </c:pt>
                <c:pt idx="271">
                  <c:v>7465</c:v>
                </c:pt>
                <c:pt idx="272">
                  <c:v>7430</c:v>
                </c:pt>
                <c:pt idx="273">
                  <c:v>7498</c:v>
                </c:pt>
                <c:pt idx="274">
                  <c:v>7626</c:v>
                </c:pt>
                <c:pt idx="275">
                  <c:v>7655</c:v>
                </c:pt>
                <c:pt idx="276">
                  <c:v>7761</c:v>
                </c:pt>
                <c:pt idx="277">
                  <c:v>7914</c:v>
                </c:pt>
                <c:pt idx="278">
                  <c:v>8030</c:v>
                </c:pt>
                <c:pt idx="279">
                  <c:v>7940</c:v>
                </c:pt>
                <c:pt idx="280">
                  <c:v>7805</c:v>
                </c:pt>
                <c:pt idx="281">
                  <c:v>7819</c:v>
                </c:pt>
                <c:pt idx="282">
                  <c:v>7897</c:v>
                </c:pt>
                <c:pt idx="283">
                  <c:v>7981</c:v>
                </c:pt>
                <c:pt idx="284">
                  <c:v>7879</c:v>
                </c:pt>
                <c:pt idx="285">
                  <c:v>7933</c:v>
                </c:pt>
                <c:pt idx="286">
                  <c:v>7819</c:v>
                </c:pt>
                <c:pt idx="287">
                  <c:v>7691</c:v>
                </c:pt>
                <c:pt idx="288">
                  <c:v>7624</c:v>
                </c:pt>
                <c:pt idx="289">
                  <c:v>7661</c:v>
                </c:pt>
                <c:pt idx="290">
                  <c:v>7661</c:v>
                </c:pt>
                <c:pt idx="291">
                  <c:v>7646</c:v>
                </c:pt>
                <c:pt idx="292">
                  <c:v>7573</c:v>
                </c:pt>
                <c:pt idx="293">
                  <c:v>7493</c:v>
                </c:pt>
                <c:pt idx="294">
                  <c:v>7540</c:v>
                </c:pt>
                <c:pt idx="295">
                  <c:v>7541</c:v>
                </c:pt>
                <c:pt idx="296">
                  <c:v>7574</c:v>
                </c:pt>
                <c:pt idx="297">
                  <c:v>7628</c:v>
                </c:pt>
                <c:pt idx="298">
                  <c:v>7744</c:v>
                </c:pt>
                <c:pt idx="299">
                  <c:v>7847</c:v>
                </c:pt>
                <c:pt idx="300">
                  <c:v>7896</c:v>
                </c:pt>
                <c:pt idx="301">
                  <c:v>8026</c:v>
                </c:pt>
                <c:pt idx="302">
                  <c:v>8114</c:v>
                </c:pt>
                <c:pt idx="303">
                  <c:v>8066</c:v>
                </c:pt>
                <c:pt idx="304">
                  <c:v>7959</c:v>
                </c:pt>
                <c:pt idx="305">
                  <c:v>7858</c:v>
                </c:pt>
                <c:pt idx="306">
                  <c:v>7663</c:v>
                </c:pt>
                <c:pt idx="307">
                  <c:v>7458</c:v>
                </c:pt>
                <c:pt idx="308">
                  <c:v>7355</c:v>
                </c:pt>
                <c:pt idx="309">
                  <c:v>7368</c:v>
                </c:pt>
                <c:pt idx="310">
                  <c:v>7345</c:v>
                </c:pt>
                <c:pt idx="311">
                  <c:v>7128</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11-AB39-4F59-A225-BF02AD36EF7B}"/>
            </c:ext>
          </c:extLst>
        </c:ser>
        <c:ser>
          <c:idx val="1"/>
          <c:order val="6"/>
          <c:tx>
            <c:strRef>
              <c:f>'Hourly Charts'!$AA$2</c:f>
              <c:strCache>
                <c:ptCount val="1"/>
                <c:pt idx="0">
                  <c:v>Subregion EAST</c:v>
                </c:pt>
              </c:strCache>
            </c:strRef>
          </c:tx>
          <c:spPr>
            <a:solidFill>
              <a:schemeClr val="accent2"/>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AA$3:$AA$363</c:f>
              <c:numCache>
                <c:formatCode>General</c:formatCode>
                <c:ptCount val="361"/>
                <c:pt idx="0">
                  <c:v>2021</c:v>
                </c:pt>
                <c:pt idx="1">
                  <c:v>1946</c:v>
                </c:pt>
                <c:pt idx="2">
                  <c:v>1853</c:v>
                </c:pt>
                <c:pt idx="3">
                  <c:v>1820</c:v>
                </c:pt>
                <c:pt idx="4">
                  <c:v>1825</c:v>
                </c:pt>
                <c:pt idx="5">
                  <c:v>1819</c:v>
                </c:pt>
                <c:pt idx="6">
                  <c:v>1835</c:v>
                </c:pt>
                <c:pt idx="7">
                  <c:v>1852</c:v>
                </c:pt>
                <c:pt idx="8">
                  <c:v>1881</c:v>
                </c:pt>
                <c:pt idx="9">
                  <c:v>2031</c:v>
                </c:pt>
                <c:pt idx="10">
                  <c:v>2243</c:v>
                </c:pt>
                <c:pt idx="11">
                  <c:v>2514</c:v>
                </c:pt>
                <c:pt idx="12">
                  <c:v>2566</c:v>
                </c:pt>
                <c:pt idx="13">
                  <c:v>2595</c:v>
                </c:pt>
                <c:pt idx="14">
                  <c:v>2623</c:v>
                </c:pt>
                <c:pt idx="15">
                  <c:v>2551</c:v>
                </c:pt>
                <c:pt idx="16">
                  <c:v>2503</c:v>
                </c:pt>
                <c:pt idx="17">
                  <c:v>2412</c:v>
                </c:pt>
                <c:pt idx="18">
                  <c:v>2290</c:v>
                </c:pt>
                <c:pt idx="19">
                  <c:v>2232</c:v>
                </c:pt>
                <c:pt idx="20">
                  <c:v>2199</c:v>
                </c:pt>
                <c:pt idx="21">
                  <c:v>2125</c:v>
                </c:pt>
                <c:pt idx="22">
                  <c:v>1980</c:v>
                </c:pt>
                <c:pt idx="23">
                  <c:v>1877</c:v>
                </c:pt>
                <c:pt idx="24">
                  <c:v>1798</c:v>
                </c:pt>
                <c:pt idx="25">
                  <c:v>1720</c:v>
                </c:pt>
                <c:pt idx="26">
                  <c:v>1665</c:v>
                </c:pt>
                <c:pt idx="27">
                  <c:v>1639</c:v>
                </c:pt>
                <c:pt idx="28">
                  <c:v>1644</c:v>
                </c:pt>
                <c:pt idx="29">
                  <c:v>1667</c:v>
                </c:pt>
                <c:pt idx="30">
                  <c:v>1714</c:v>
                </c:pt>
                <c:pt idx="31">
                  <c:v>1691</c:v>
                </c:pt>
                <c:pt idx="32">
                  <c:v>1761</c:v>
                </c:pt>
                <c:pt idx="33">
                  <c:v>1764</c:v>
                </c:pt>
                <c:pt idx="34">
                  <c:v>1864</c:v>
                </c:pt>
                <c:pt idx="35">
                  <c:v>2046</c:v>
                </c:pt>
                <c:pt idx="36">
                  <c:v>2140</c:v>
                </c:pt>
                <c:pt idx="37">
                  <c:v>2262</c:v>
                </c:pt>
                <c:pt idx="38">
                  <c:v>2315</c:v>
                </c:pt>
                <c:pt idx="39">
                  <c:v>2411</c:v>
                </c:pt>
                <c:pt idx="40">
                  <c:v>2487</c:v>
                </c:pt>
                <c:pt idx="41">
                  <c:v>2449</c:v>
                </c:pt>
                <c:pt idx="42">
                  <c:v>2409</c:v>
                </c:pt>
                <c:pt idx="43">
                  <c:v>2333</c:v>
                </c:pt>
                <c:pt idx="44">
                  <c:v>2257</c:v>
                </c:pt>
                <c:pt idx="45">
                  <c:v>2185</c:v>
                </c:pt>
                <c:pt idx="46">
                  <c:v>2006</c:v>
                </c:pt>
                <c:pt idx="47">
                  <c:v>1964</c:v>
                </c:pt>
                <c:pt idx="48">
                  <c:v>1821</c:v>
                </c:pt>
                <c:pt idx="49">
                  <c:v>1701</c:v>
                </c:pt>
                <c:pt idx="50">
                  <c:v>1681</c:v>
                </c:pt>
                <c:pt idx="51">
                  <c:v>1655</c:v>
                </c:pt>
                <c:pt idx="52">
                  <c:v>1661</c:v>
                </c:pt>
                <c:pt idx="53">
                  <c:v>1687</c:v>
                </c:pt>
                <c:pt idx="54">
                  <c:v>1757</c:v>
                </c:pt>
                <c:pt idx="55">
                  <c:v>1783</c:v>
                </c:pt>
                <c:pt idx="56">
                  <c:v>1755</c:v>
                </c:pt>
                <c:pt idx="57">
                  <c:v>1767</c:v>
                </c:pt>
                <c:pt idx="58">
                  <c:v>1952</c:v>
                </c:pt>
                <c:pt idx="59">
                  <c:v>2069</c:v>
                </c:pt>
                <c:pt idx="60">
                  <c:v>2099</c:v>
                </c:pt>
                <c:pt idx="61">
                  <c:v>2214</c:v>
                </c:pt>
                <c:pt idx="62">
                  <c:v>2360</c:v>
                </c:pt>
                <c:pt idx="63">
                  <c:v>2264</c:v>
                </c:pt>
                <c:pt idx="64">
                  <c:v>2353</c:v>
                </c:pt>
                <c:pt idx="65">
                  <c:v>2355</c:v>
                </c:pt>
                <c:pt idx="66">
                  <c:v>2320</c:v>
                </c:pt>
                <c:pt idx="67">
                  <c:v>2173</c:v>
                </c:pt>
                <c:pt idx="68">
                  <c:v>2117</c:v>
                </c:pt>
                <c:pt idx="69">
                  <c:v>2116</c:v>
                </c:pt>
                <c:pt idx="70">
                  <c:v>2045</c:v>
                </c:pt>
                <c:pt idx="71">
                  <c:v>1953</c:v>
                </c:pt>
                <c:pt idx="72">
                  <c:v>1860</c:v>
                </c:pt>
                <c:pt idx="73">
                  <c:v>1773</c:v>
                </c:pt>
                <c:pt idx="74">
                  <c:v>1735</c:v>
                </c:pt>
                <c:pt idx="75">
                  <c:v>1716</c:v>
                </c:pt>
                <c:pt idx="76">
                  <c:v>1712</c:v>
                </c:pt>
                <c:pt idx="77">
                  <c:v>1708</c:v>
                </c:pt>
                <c:pt idx="78">
                  <c:v>1757</c:v>
                </c:pt>
                <c:pt idx="79">
                  <c:v>1773</c:v>
                </c:pt>
                <c:pt idx="80">
                  <c:v>1865</c:v>
                </c:pt>
                <c:pt idx="81">
                  <c:v>1930</c:v>
                </c:pt>
                <c:pt idx="82">
                  <c:v>2013</c:v>
                </c:pt>
                <c:pt idx="83">
                  <c:v>2143</c:v>
                </c:pt>
                <c:pt idx="84">
                  <c:v>2117</c:v>
                </c:pt>
                <c:pt idx="85">
                  <c:v>2055</c:v>
                </c:pt>
                <c:pt idx="86">
                  <c:v>2196</c:v>
                </c:pt>
                <c:pt idx="87">
                  <c:v>2210</c:v>
                </c:pt>
                <c:pt idx="88">
                  <c:v>2163</c:v>
                </c:pt>
                <c:pt idx="89">
                  <c:v>2136</c:v>
                </c:pt>
                <c:pt idx="90">
                  <c:v>2130</c:v>
                </c:pt>
                <c:pt idx="91">
                  <c:v>2080</c:v>
                </c:pt>
                <c:pt idx="92">
                  <c:v>2025</c:v>
                </c:pt>
                <c:pt idx="93">
                  <c:v>2006</c:v>
                </c:pt>
                <c:pt idx="94">
                  <c:v>1961</c:v>
                </c:pt>
                <c:pt idx="95">
                  <c:v>1825</c:v>
                </c:pt>
                <c:pt idx="96">
                  <c:v>1713</c:v>
                </c:pt>
                <c:pt idx="97">
                  <c:v>1672</c:v>
                </c:pt>
                <c:pt idx="98">
                  <c:v>1632</c:v>
                </c:pt>
                <c:pt idx="99">
                  <c:v>1578</c:v>
                </c:pt>
                <c:pt idx="100">
                  <c:v>1571</c:v>
                </c:pt>
                <c:pt idx="101">
                  <c:v>1592</c:v>
                </c:pt>
                <c:pt idx="102">
                  <c:v>1605</c:v>
                </c:pt>
                <c:pt idx="103">
                  <c:v>1622</c:v>
                </c:pt>
                <c:pt idx="104">
                  <c:v>1678</c:v>
                </c:pt>
                <c:pt idx="105">
                  <c:v>1745</c:v>
                </c:pt>
                <c:pt idx="106">
                  <c:v>1856</c:v>
                </c:pt>
                <c:pt idx="107">
                  <c:v>1938</c:v>
                </c:pt>
                <c:pt idx="108">
                  <c:v>1924</c:v>
                </c:pt>
                <c:pt idx="109">
                  <c:v>2073</c:v>
                </c:pt>
                <c:pt idx="110">
                  <c:v>2144</c:v>
                </c:pt>
                <c:pt idx="111">
                  <c:v>2260</c:v>
                </c:pt>
                <c:pt idx="112">
                  <c:v>2275</c:v>
                </c:pt>
                <c:pt idx="113">
                  <c:v>2286</c:v>
                </c:pt>
                <c:pt idx="114">
                  <c:v>2334</c:v>
                </c:pt>
                <c:pt idx="115">
                  <c:v>2277</c:v>
                </c:pt>
                <c:pt idx="116">
                  <c:v>2147</c:v>
                </c:pt>
                <c:pt idx="117">
                  <c:v>2059</c:v>
                </c:pt>
                <c:pt idx="118">
                  <c:v>1973</c:v>
                </c:pt>
                <c:pt idx="119">
                  <c:v>1904</c:v>
                </c:pt>
                <c:pt idx="120">
                  <c:v>1813</c:v>
                </c:pt>
                <c:pt idx="121">
                  <c:v>1774</c:v>
                </c:pt>
                <c:pt idx="122">
                  <c:v>1715</c:v>
                </c:pt>
                <c:pt idx="123">
                  <c:v>1687</c:v>
                </c:pt>
                <c:pt idx="124">
                  <c:v>1669</c:v>
                </c:pt>
                <c:pt idx="125">
                  <c:v>1659</c:v>
                </c:pt>
                <c:pt idx="126">
                  <c:v>1631</c:v>
                </c:pt>
                <c:pt idx="127">
                  <c:v>1623</c:v>
                </c:pt>
                <c:pt idx="128">
                  <c:v>1789</c:v>
                </c:pt>
                <c:pt idx="129">
                  <c:v>1864</c:v>
                </c:pt>
                <c:pt idx="130">
                  <c:v>1988</c:v>
                </c:pt>
                <c:pt idx="131">
                  <c:v>2183</c:v>
                </c:pt>
                <c:pt idx="132">
                  <c:v>2282</c:v>
                </c:pt>
                <c:pt idx="133">
                  <c:v>2335</c:v>
                </c:pt>
                <c:pt idx="134">
                  <c:v>2255</c:v>
                </c:pt>
                <c:pt idx="135">
                  <c:v>2262</c:v>
                </c:pt>
                <c:pt idx="136">
                  <c:v>2312</c:v>
                </c:pt>
                <c:pt idx="137">
                  <c:v>2361</c:v>
                </c:pt>
                <c:pt idx="138">
                  <c:v>2324</c:v>
                </c:pt>
                <c:pt idx="139">
                  <c:v>2217</c:v>
                </c:pt>
                <c:pt idx="140">
                  <c:v>2146</c:v>
                </c:pt>
                <c:pt idx="141">
                  <c:v>2111</c:v>
                </c:pt>
                <c:pt idx="142">
                  <c:v>2036</c:v>
                </c:pt>
                <c:pt idx="143">
                  <c:v>1974</c:v>
                </c:pt>
                <c:pt idx="144">
                  <c:v>1859</c:v>
                </c:pt>
                <c:pt idx="145">
                  <c:v>1794</c:v>
                </c:pt>
                <c:pt idx="146">
                  <c:v>1752</c:v>
                </c:pt>
                <c:pt idx="147">
                  <c:v>1726</c:v>
                </c:pt>
                <c:pt idx="148">
                  <c:v>1779</c:v>
                </c:pt>
                <c:pt idx="149">
                  <c:v>1808</c:v>
                </c:pt>
                <c:pt idx="150">
                  <c:v>1892</c:v>
                </c:pt>
                <c:pt idx="151">
                  <c:v>1939</c:v>
                </c:pt>
                <c:pt idx="152">
                  <c:v>2049</c:v>
                </c:pt>
                <c:pt idx="153">
                  <c:v>2116</c:v>
                </c:pt>
                <c:pt idx="154">
                  <c:v>2295</c:v>
                </c:pt>
                <c:pt idx="155">
                  <c:v>2402</c:v>
                </c:pt>
                <c:pt idx="156">
                  <c:v>2559</c:v>
                </c:pt>
                <c:pt idx="157">
                  <c:v>2620</c:v>
                </c:pt>
                <c:pt idx="158">
                  <c:v>2633</c:v>
                </c:pt>
                <c:pt idx="159">
                  <c:v>2635</c:v>
                </c:pt>
                <c:pt idx="160">
                  <c:v>2625</c:v>
                </c:pt>
                <c:pt idx="161">
                  <c:v>2634</c:v>
                </c:pt>
                <c:pt idx="162">
                  <c:v>2674</c:v>
                </c:pt>
                <c:pt idx="163">
                  <c:v>2605</c:v>
                </c:pt>
                <c:pt idx="164">
                  <c:v>2487</c:v>
                </c:pt>
                <c:pt idx="165">
                  <c:v>2458</c:v>
                </c:pt>
                <c:pt idx="166">
                  <c:v>2295</c:v>
                </c:pt>
                <c:pt idx="167">
                  <c:v>2140</c:v>
                </c:pt>
                <c:pt idx="168">
                  <c:v>1979</c:v>
                </c:pt>
                <c:pt idx="169">
                  <c:v>1864</c:v>
                </c:pt>
                <c:pt idx="170">
                  <c:v>1821</c:v>
                </c:pt>
                <c:pt idx="171">
                  <c:v>1802</c:v>
                </c:pt>
                <c:pt idx="172">
                  <c:v>1766</c:v>
                </c:pt>
                <c:pt idx="173">
                  <c:v>1736</c:v>
                </c:pt>
                <c:pt idx="174">
                  <c:v>1783</c:v>
                </c:pt>
                <c:pt idx="175">
                  <c:v>1765</c:v>
                </c:pt>
                <c:pt idx="176">
                  <c:v>1859</c:v>
                </c:pt>
                <c:pt idx="177">
                  <c:v>2013</c:v>
                </c:pt>
                <c:pt idx="178">
                  <c:v>2064</c:v>
                </c:pt>
                <c:pt idx="179">
                  <c:v>2191</c:v>
                </c:pt>
                <c:pt idx="180">
                  <c:v>2341</c:v>
                </c:pt>
                <c:pt idx="181">
                  <c:v>2468</c:v>
                </c:pt>
                <c:pt idx="182">
                  <c:v>2533</c:v>
                </c:pt>
                <c:pt idx="183">
                  <c:v>2596</c:v>
                </c:pt>
                <c:pt idx="184">
                  <c:v>2560</c:v>
                </c:pt>
                <c:pt idx="185">
                  <c:v>2510</c:v>
                </c:pt>
                <c:pt idx="186">
                  <c:v>2526</c:v>
                </c:pt>
                <c:pt idx="187">
                  <c:v>2495</c:v>
                </c:pt>
                <c:pt idx="188">
                  <c:v>2406</c:v>
                </c:pt>
                <c:pt idx="189">
                  <c:v>2426</c:v>
                </c:pt>
                <c:pt idx="190">
                  <c:v>2301</c:v>
                </c:pt>
                <c:pt idx="191">
                  <c:v>2176</c:v>
                </c:pt>
                <c:pt idx="192">
                  <c:v>2019</c:v>
                </c:pt>
                <c:pt idx="193">
                  <c:v>1903</c:v>
                </c:pt>
                <c:pt idx="194">
                  <c:v>1834</c:v>
                </c:pt>
                <c:pt idx="195">
                  <c:v>1785</c:v>
                </c:pt>
                <c:pt idx="196">
                  <c:v>1784</c:v>
                </c:pt>
                <c:pt idx="197">
                  <c:v>1813</c:v>
                </c:pt>
                <c:pt idx="198">
                  <c:v>1873</c:v>
                </c:pt>
                <c:pt idx="199">
                  <c:v>1902</c:v>
                </c:pt>
                <c:pt idx="200">
                  <c:v>1952</c:v>
                </c:pt>
                <c:pt idx="201">
                  <c:v>2155</c:v>
                </c:pt>
                <c:pt idx="202">
                  <c:v>2289</c:v>
                </c:pt>
                <c:pt idx="203">
                  <c:v>2315</c:v>
                </c:pt>
                <c:pt idx="204">
                  <c:v>2430</c:v>
                </c:pt>
                <c:pt idx="205">
                  <c:v>2467</c:v>
                </c:pt>
                <c:pt idx="206">
                  <c:v>2514</c:v>
                </c:pt>
                <c:pt idx="207">
                  <c:v>2527</c:v>
                </c:pt>
                <c:pt idx="208">
                  <c:v>2524</c:v>
                </c:pt>
                <c:pt idx="209">
                  <c:v>2540</c:v>
                </c:pt>
                <c:pt idx="210">
                  <c:v>2557</c:v>
                </c:pt>
                <c:pt idx="211">
                  <c:v>2571</c:v>
                </c:pt>
                <c:pt idx="212">
                  <c:v>2521</c:v>
                </c:pt>
                <c:pt idx="213">
                  <c:v>2444</c:v>
                </c:pt>
                <c:pt idx="214">
                  <c:v>2347</c:v>
                </c:pt>
                <c:pt idx="215">
                  <c:v>2210</c:v>
                </c:pt>
                <c:pt idx="216">
                  <c:v>2061</c:v>
                </c:pt>
                <c:pt idx="217">
                  <c:v>1947</c:v>
                </c:pt>
                <c:pt idx="218">
                  <c:v>1879</c:v>
                </c:pt>
                <c:pt idx="219">
                  <c:v>1896</c:v>
                </c:pt>
                <c:pt idx="220">
                  <c:v>1843</c:v>
                </c:pt>
                <c:pt idx="221">
                  <c:v>1871</c:v>
                </c:pt>
                <c:pt idx="222">
                  <c:v>1922</c:v>
                </c:pt>
                <c:pt idx="223">
                  <c:v>1952</c:v>
                </c:pt>
                <c:pt idx="224">
                  <c:v>2019</c:v>
                </c:pt>
                <c:pt idx="225">
                  <c:v>2107</c:v>
                </c:pt>
                <c:pt idx="226">
                  <c:v>2256</c:v>
                </c:pt>
                <c:pt idx="227">
                  <c:v>2350</c:v>
                </c:pt>
                <c:pt idx="228">
                  <c:v>2465</c:v>
                </c:pt>
                <c:pt idx="229">
                  <c:v>2542</c:v>
                </c:pt>
                <c:pt idx="230">
                  <c:v>2606</c:v>
                </c:pt>
                <c:pt idx="231">
                  <c:v>2571</c:v>
                </c:pt>
                <c:pt idx="232">
                  <c:v>2610</c:v>
                </c:pt>
                <c:pt idx="233">
                  <c:v>2635</c:v>
                </c:pt>
                <c:pt idx="234">
                  <c:v>2676</c:v>
                </c:pt>
                <c:pt idx="235">
                  <c:v>2627</c:v>
                </c:pt>
                <c:pt idx="236">
                  <c:v>2545</c:v>
                </c:pt>
                <c:pt idx="237">
                  <c:v>2492</c:v>
                </c:pt>
                <c:pt idx="238">
                  <c:v>2335</c:v>
                </c:pt>
                <c:pt idx="239">
                  <c:v>2255</c:v>
                </c:pt>
                <c:pt idx="240">
                  <c:v>2137</c:v>
                </c:pt>
                <c:pt idx="241">
                  <c:v>2013</c:v>
                </c:pt>
                <c:pt idx="242">
                  <c:v>1942</c:v>
                </c:pt>
                <c:pt idx="243">
                  <c:v>1876</c:v>
                </c:pt>
                <c:pt idx="244">
                  <c:v>1819</c:v>
                </c:pt>
                <c:pt idx="245">
                  <c:v>1843</c:v>
                </c:pt>
                <c:pt idx="246">
                  <c:v>1860</c:v>
                </c:pt>
                <c:pt idx="247">
                  <c:v>1911</c:v>
                </c:pt>
                <c:pt idx="248">
                  <c:v>2052</c:v>
                </c:pt>
                <c:pt idx="249">
                  <c:v>2189</c:v>
                </c:pt>
                <c:pt idx="250">
                  <c:v>2375</c:v>
                </c:pt>
                <c:pt idx="251">
                  <c:v>2483</c:v>
                </c:pt>
                <c:pt idx="252">
                  <c:v>2541</c:v>
                </c:pt>
                <c:pt idx="253">
                  <c:v>2587</c:v>
                </c:pt>
                <c:pt idx="254">
                  <c:v>2662</c:v>
                </c:pt>
                <c:pt idx="255">
                  <c:v>2702</c:v>
                </c:pt>
                <c:pt idx="256">
                  <c:v>2665</c:v>
                </c:pt>
                <c:pt idx="257">
                  <c:v>2633</c:v>
                </c:pt>
                <c:pt idx="258">
                  <c:v>2570</c:v>
                </c:pt>
                <c:pt idx="259">
                  <c:v>2536</c:v>
                </c:pt>
                <c:pt idx="260">
                  <c:v>2441</c:v>
                </c:pt>
                <c:pt idx="261">
                  <c:v>2436</c:v>
                </c:pt>
                <c:pt idx="262">
                  <c:v>2309</c:v>
                </c:pt>
                <c:pt idx="263">
                  <c:v>2186</c:v>
                </c:pt>
                <c:pt idx="264">
                  <c:v>2070</c:v>
                </c:pt>
                <c:pt idx="265">
                  <c:v>1960</c:v>
                </c:pt>
                <c:pt idx="266">
                  <c:v>1885</c:v>
                </c:pt>
                <c:pt idx="267">
                  <c:v>1836</c:v>
                </c:pt>
                <c:pt idx="268">
                  <c:v>1766</c:v>
                </c:pt>
                <c:pt idx="269">
                  <c:v>1718</c:v>
                </c:pt>
                <c:pt idx="270">
                  <c:v>1743</c:v>
                </c:pt>
                <c:pt idx="271">
                  <c:v>1700</c:v>
                </c:pt>
                <c:pt idx="272">
                  <c:v>1718</c:v>
                </c:pt>
                <c:pt idx="273">
                  <c:v>1922</c:v>
                </c:pt>
                <c:pt idx="274">
                  <c:v>2044</c:v>
                </c:pt>
                <c:pt idx="275">
                  <c:v>2158</c:v>
                </c:pt>
                <c:pt idx="276">
                  <c:v>2417</c:v>
                </c:pt>
                <c:pt idx="277">
                  <c:v>2522</c:v>
                </c:pt>
                <c:pt idx="278">
                  <c:v>2528</c:v>
                </c:pt>
                <c:pt idx="279">
                  <c:v>2523</c:v>
                </c:pt>
                <c:pt idx="280">
                  <c:v>2510</c:v>
                </c:pt>
                <c:pt idx="281">
                  <c:v>2572</c:v>
                </c:pt>
                <c:pt idx="282">
                  <c:v>2593</c:v>
                </c:pt>
                <c:pt idx="283">
                  <c:v>2605</c:v>
                </c:pt>
                <c:pt idx="284">
                  <c:v>2493</c:v>
                </c:pt>
                <c:pt idx="285">
                  <c:v>2466</c:v>
                </c:pt>
                <c:pt idx="286">
                  <c:v>2381</c:v>
                </c:pt>
                <c:pt idx="287">
                  <c:v>2215</c:v>
                </c:pt>
                <c:pt idx="288">
                  <c:v>2093</c:v>
                </c:pt>
                <c:pt idx="289">
                  <c:v>2020</c:v>
                </c:pt>
                <c:pt idx="290">
                  <c:v>1933</c:v>
                </c:pt>
                <c:pt idx="291">
                  <c:v>1866</c:v>
                </c:pt>
                <c:pt idx="292">
                  <c:v>1832</c:v>
                </c:pt>
                <c:pt idx="293">
                  <c:v>1803</c:v>
                </c:pt>
                <c:pt idx="294">
                  <c:v>1813</c:v>
                </c:pt>
                <c:pt idx="295">
                  <c:v>1821</c:v>
                </c:pt>
                <c:pt idx="296">
                  <c:v>1933</c:v>
                </c:pt>
                <c:pt idx="297">
                  <c:v>2061</c:v>
                </c:pt>
                <c:pt idx="298">
                  <c:v>2160</c:v>
                </c:pt>
                <c:pt idx="299">
                  <c:v>2173</c:v>
                </c:pt>
                <c:pt idx="300">
                  <c:v>2190</c:v>
                </c:pt>
                <c:pt idx="301">
                  <c:v>2266</c:v>
                </c:pt>
                <c:pt idx="302">
                  <c:v>2357</c:v>
                </c:pt>
                <c:pt idx="303">
                  <c:v>2531</c:v>
                </c:pt>
                <c:pt idx="304">
                  <c:v>2596</c:v>
                </c:pt>
                <c:pt idx="305">
                  <c:v>2537</c:v>
                </c:pt>
                <c:pt idx="306">
                  <c:v>2435</c:v>
                </c:pt>
                <c:pt idx="307">
                  <c:v>2281</c:v>
                </c:pt>
                <c:pt idx="308">
                  <c:v>2206</c:v>
                </c:pt>
                <c:pt idx="309">
                  <c:v>2162</c:v>
                </c:pt>
                <c:pt idx="310">
                  <c:v>2069</c:v>
                </c:pt>
                <c:pt idx="311">
                  <c:v>1938</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12-AB39-4F59-A225-BF02AD36EF7B}"/>
            </c:ext>
          </c:extLst>
        </c:ser>
        <c:ser>
          <c:idx val="0"/>
          <c:order val="7"/>
          <c:tx>
            <c:strRef>
              <c:f>'Hourly Charts'!$Z$2</c:f>
              <c:strCache>
                <c:ptCount val="1"/>
                <c:pt idx="0">
                  <c:v>Subregion COAS</c:v>
                </c:pt>
              </c:strCache>
            </c:strRef>
          </c:tx>
          <c:spPr>
            <a:solidFill>
              <a:schemeClr val="accent1"/>
            </a:solidFill>
            <a:ln>
              <a:noFill/>
            </a:ln>
            <a:effectLst/>
          </c:spPr>
          <c:invertIfNegative val="0"/>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Z$3:$Z$363</c:f>
              <c:numCache>
                <c:formatCode>General</c:formatCode>
                <c:ptCount val="361"/>
                <c:pt idx="0">
                  <c:v>15500</c:v>
                </c:pt>
                <c:pt idx="1">
                  <c:v>14832</c:v>
                </c:pt>
                <c:pt idx="2">
                  <c:v>14330</c:v>
                </c:pt>
                <c:pt idx="3">
                  <c:v>14056</c:v>
                </c:pt>
                <c:pt idx="4">
                  <c:v>14018</c:v>
                </c:pt>
                <c:pt idx="5">
                  <c:v>14236</c:v>
                </c:pt>
                <c:pt idx="6">
                  <c:v>14424</c:v>
                </c:pt>
                <c:pt idx="7">
                  <c:v>14791</c:v>
                </c:pt>
                <c:pt idx="8">
                  <c:v>15520</c:v>
                </c:pt>
                <c:pt idx="9">
                  <c:v>16204</c:v>
                </c:pt>
                <c:pt idx="10">
                  <c:v>17007</c:v>
                </c:pt>
                <c:pt idx="11">
                  <c:v>18096</c:v>
                </c:pt>
                <c:pt idx="12">
                  <c:v>19048</c:v>
                </c:pt>
                <c:pt idx="13">
                  <c:v>19916</c:v>
                </c:pt>
                <c:pt idx="14">
                  <c:v>20340</c:v>
                </c:pt>
                <c:pt idx="15">
                  <c:v>20326</c:v>
                </c:pt>
                <c:pt idx="16">
                  <c:v>19461</c:v>
                </c:pt>
                <c:pt idx="17">
                  <c:v>18356</c:v>
                </c:pt>
                <c:pt idx="18">
                  <c:v>17541</c:v>
                </c:pt>
                <c:pt idx="19">
                  <c:v>17069</c:v>
                </c:pt>
                <c:pt idx="20">
                  <c:v>16704</c:v>
                </c:pt>
                <c:pt idx="21">
                  <c:v>16065</c:v>
                </c:pt>
                <c:pt idx="22">
                  <c:v>15281</c:v>
                </c:pt>
                <c:pt idx="23">
                  <c:v>14490</c:v>
                </c:pt>
                <c:pt idx="24">
                  <c:v>13735</c:v>
                </c:pt>
                <c:pt idx="25">
                  <c:v>13295</c:v>
                </c:pt>
                <c:pt idx="26">
                  <c:v>12972</c:v>
                </c:pt>
                <c:pt idx="27">
                  <c:v>12821</c:v>
                </c:pt>
                <c:pt idx="28">
                  <c:v>12833</c:v>
                </c:pt>
                <c:pt idx="29">
                  <c:v>13115</c:v>
                </c:pt>
                <c:pt idx="30">
                  <c:v>13414</c:v>
                </c:pt>
                <c:pt idx="31">
                  <c:v>13704</c:v>
                </c:pt>
                <c:pt idx="32">
                  <c:v>14381</c:v>
                </c:pt>
                <c:pt idx="33">
                  <c:v>15145</c:v>
                </c:pt>
                <c:pt idx="34">
                  <c:v>16133</c:v>
                </c:pt>
                <c:pt idx="35">
                  <c:v>17165</c:v>
                </c:pt>
                <c:pt idx="36">
                  <c:v>17738</c:v>
                </c:pt>
                <c:pt idx="37">
                  <c:v>17753</c:v>
                </c:pt>
                <c:pt idx="38">
                  <c:v>17032</c:v>
                </c:pt>
                <c:pt idx="39">
                  <c:v>16293</c:v>
                </c:pt>
                <c:pt idx="40">
                  <c:v>15830</c:v>
                </c:pt>
                <c:pt idx="41">
                  <c:v>15426</c:v>
                </c:pt>
                <c:pt idx="42">
                  <c:v>15264</c:v>
                </c:pt>
                <c:pt idx="43">
                  <c:v>15163</c:v>
                </c:pt>
                <c:pt idx="44">
                  <c:v>15173</c:v>
                </c:pt>
                <c:pt idx="45">
                  <c:v>15076</c:v>
                </c:pt>
                <c:pt idx="46">
                  <c:v>14507</c:v>
                </c:pt>
                <c:pt idx="47">
                  <c:v>13839</c:v>
                </c:pt>
                <c:pt idx="48">
                  <c:v>13242</c:v>
                </c:pt>
                <c:pt idx="49">
                  <c:v>12712</c:v>
                </c:pt>
                <c:pt idx="50">
                  <c:v>12350</c:v>
                </c:pt>
                <c:pt idx="51">
                  <c:v>12204</c:v>
                </c:pt>
                <c:pt idx="52">
                  <c:v>12280</c:v>
                </c:pt>
                <c:pt idx="53">
                  <c:v>12645</c:v>
                </c:pt>
                <c:pt idx="54">
                  <c:v>13045</c:v>
                </c:pt>
                <c:pt idx="55">
                  <c:v>13338</c:v>
                </c:pt>
                <c:pt idx="56">
                  <c:v>13867</c:v>
                </c:pt>
                <c:pt idx="57">
                  <c:v>14486</c:v>
                </c:pt>
                <c:pt idx="58">
                  <c:v>15147</c:v>
                </c:pt>
                <c:pt idx="59">
                  <c:v>15635</c:v>
                </c:pt>
                <c:pt idx="60">
                  <c:v>16294</c:v>
                </c:pt>
                <c:pt idx="61">
                  <c:v>17171</c:v>
                </c:pt>
                <c:pt idx="62">
                  <c:v>17948</c:v>
                </c:pt>
                <c:pt idx="63">
                  <c:v>18359</c:v>
                </c:pt>
                <c:pt idx="64">
                  <c:v>18242</c:v>
                </c:pt>
                <c:pt idx="65">
                  <c:v>17918</c:v>
                </c:pt>
                <c:pt idx="66">
                  <c:v>17420</c:v>
                </c:pt>
                <c:pt idx="67">
                  <c:v>16923</c:v>
                </c:pt>
                <c:pt idx="68">
                  <c:v>16604</c:v>
                </c:pt>
                <c:pt idx="69">
                  <c:v>16240</c:v>
                </c:pt>
                <c:pt idx="70">
                  <c:v>15597</c:v>
                </c:pt>
                <c:pt idx="71">
                  <c:v>14853</c:v>
                </c:pt>
                <c:pt idx="72">
                  <c:v>14192</c:v>
                </c:pt>
                <c:pt idx="73">
                  <c:v>13696</c:v>
                </c:pt>
                <c:pt idx="74">
                  <c:v>13368</c:v>
                </c:pt>
                <c:pt idx="75">
                  <c:v>13159</c:v>
                </c:pt>
                <c:pt idx="76">
                  <c:v>13158</c:v>
                </c:pt>
                <c:pt idx="77">
                  <c:v>13363</c:v>
                </c:pt>
                <c:pt idx="78">
                  <c:v>13614</c:v>
                </c:pt>
                <c:pt idx="79">
                  <c:v>13891</c:v>
                </c:pt>
                <c:pt idx="80">
                  <c:v>14369</c:v>
                </c:pt>
                <c:pt idx="81">
                  <c:v>15044</c:v>
                </c:pt>
                <c:pt idx="82">
                  <c:v>15989</c:v>
                </c:pt>
                <c:pt idx="83">
                  <c:v>16651</c:v>
                </c:pt>
                <c:pt idx="84">
                  <c:v>16905</c:v>
                </c:pt>
                <c:pt idx="85">
                  <c:v>16956</c:v>
                </c:pt>
                <c:pt idx="86">
                  <c:v>17028</c:v>
                </c:pt>
                <c:pt idx="87">
                  <c:v>17184</c:v>
                </c:pt>
                <c:pt idx="88">
                  <c:v>17329</c:v>
                </c:pt>
                <c:pt idx="89">
                  <c:v>17322</c:v>
                </c:pt>
                <c:pt idx="90">
                  <c:v>16968</c:v>
                </c:pt>
                <c:pt idx="91">
                  <c:v>16515</c:v>
                </c:pt>
                <c:pt idx="92">
                  <c:v>16362</c:v>
                </c:pt>
                <c:pt idx="93">
                  <c:v>16144</c:v>
                </c:pt>
                <c:pt idx="94">
                  <c:v>15623</c:v>
                </c:pt>
                <c:pt idx="95">
                  <c:v>15004</c:v>
                </c:pt>
                <c:pt idx="96">
                  <c:v>14296</c:v>
                </c:pt>
                <c:pt idx="97">
                  <c:v>13785</c:v>
                </c:pt>
                <c:pt idx="98">
                  <c:v>13399</c:v>
                </c:pt>
                <c:pt idx="99">
                  <c:v>13154</c:v>
                </c:pt>
                <c:pt idx="100">
                  <c:v>12996</c:v>
                </c:pt>
                <c:pt idx="101">
                  <c:v>13053</c:v>
                </c:pt>
                <c:pt idx="102">
                  <c:v>13101</c:v>
                </c:pt>
                <c:pt idx="103">
                  <c:v>13343</c:v>
                </c:pt>
                <c:pt idx="104">
                  <c:v>14052</c:v>
                </c:pt>
                <c:pt idx="105">
                  <c:v>15020</c:v>
                </c:pt>
                <c:pt idx="106">
                  <c:v>16065</c:v>
                </c:pt>
                <c:pt idx="107">
                  <c:v>16893</c:v>
                </c:pt>
                <c:pt idx="108">
                  <c:v>17395</c:v>
                </c:pt>
                <c:pt idx="109">
                  <c:v>17330</c:v>
                </c:pt>
                <c:pt idx="110">
                  <c:v>16954</c:v>
                </c:pt>
                <c:pt idx="111">
                  <c:v>17082</c:v>
                </c:pt>
                <c:pt idx="112">
                  <c:v>17283</c:v>
                </c:pt>
                <c:pt idx="113">
                  <c:v>17567</c:v>
                </c:pt>
                <c:pt idx="114">
                  <c:v>17446</c:v>
                </c:pt>
                <c:pt idx="115">
                  <c:v>16927</c:v>
                </c:pt>
                <c:pt idx="116">
                  <c:v>16706</c:v>
                </c:pt>
                <c:pt idx="117">
                  <c:v>16435</c:v>
                </c:pt>
                <c:pt idx="118">
                  <c:v>15988</c:v>
                </c:pt>
                <c:pt idx="119">
                  <c:v>15459</c:v>
                </c:pt>
                <c:pt idx="120">
                  <c:v>14830</c:v>
                </c:pt>
                <c:pt idx="121">
                  <c:v>14398</c:v>
                </c:pt>
                <c:pt idx="122">
                  <c:v>14085</c:v>
                </c:pt>
                <c:pt idx="123">
                  <c:v>13787</c:v>
                </c:pt>
                <c:pt idx="124">
                  <c:v>13630</c:v>
                </c:pt>
                <c:pt idx="125">
                  <c:v>13629</c:v>
                </c:pt>
                <c:pt idx="126">
                  <c:v>13621</c:v>
                </c:pt>
                <c:pt idx="127">
                  <c:v>13692</c:v>
                </c:pt>
                <c:pt idx="128">
                  <c:v>14190</c:v>
                </c:pt>
                <c:pt idx="129">
                  <c:v>15001</c:v>
                </c:pt>
                <c:pt idx="130">
                  <c:v>15844</c:v>
                </c:pt>
                <c:pt idx="131">
                  <c:v>16540</c:v>
                </c:pt>
                <c:pt idx="132">
                  <c:v>17166</c:v>
                </c:pt>
                <c:pt idx="133">
                  <c:v>17407</c:v>
                </c:pt>
                <c:pt idx="134">
                  <c:v>17463</c:v>
                </c:pt>
                <c:pt idx="135">
                  <c:v>17379</c:v>
                </c:pt>
                <c:pt idx="136">
                  <c:v>17240</c:v>
                </c:pt>
                <c:pt idx="137">
                  <c:v>17036</c:v>
                </c:pt>
                <c:pt idx="138">
                  <c:v>16792</c:v>
                </c:pt>
                <c:pt idx="139">
                  <c:v>16617</c:v>
                </c:pt>
                <c:pt idx="140">
                  <c:v>16671</c:v>
                </c:pt>
                <c:pt idx="141">
                  <c:v>16594</c:v>
                </c:pt>
                <c:pt idx="142">
                  <c:v>16153</c:v>
                </c:pt>
                <c:pt idx="143">
                  <c:v>15562</c:v>
                </c:pt>
                <c:pt idx="144">
                  <c:v>15016</c:v>
                </c:pt>
                <c:pt idx="145">
                  <c:v>14630</c:v>
                </c:pt>
                <c:pt idx="146">
                  <c:v>14418</c:v>
                </c:pt>
                <c:pt idx="147">
                  <c:v>14371</c:v>
                </c:pt>
                <c:pt idx="148">
                  <c:v>14526</c:v>
                </c:pt>
                <c:pt idx="149">
                  <c:v>14887</c:v>
                </c:pt>
                <c:pt idx="150">
                  <c:v>15185</c:v>
                </c:pt>
                <c:pt idx="151">
                  <c:v>15424</c:v>
                </c:pt>
                <c:pt idx="152">
                  <c:v>15820</c:v>
                </c:pt>
                <c:pt idx="153">
                  <c:v>16421</c:v>
                </c:pt>
                <c:pt idx="154">
                  <c:v>17102</c:v>
                </c:pt>
                <c:pt idx="155">
                  <c:v>17936</c:v>
                </c:pt>
                <c:pt idx="156">
                  <c:v>18823</c:v>
                </c:pt>
                <c:pt idx="157">
                  <c:v>19507</c:v>
                </c:pt>
                <c:pt idx="158">
                  <c:v>20050</c:v>
                </c:pt>
                <c:pt idx="159">
                  <c:v>20238</c:v>
                </c:pt>
                <c:pt idx="160">
                  <c:v>20025</c:v>
                </c:pt>
                <c:pt idx="161">
                  <c:v>19765</c:v>
                </c:pt>
                <c:pt idx="162">
                  <c:v>19229</c:v>
                </c:pt>
                <c:pt idx="163">
                  <c:v>18658</c:v>
                </c:pt>
                <c:pt idx="164">
                  <c:v>18195</c:v>
                </c:pt>
                <c:pt idx="165">
                  <c:v>17763</c:v>
                </c:pt>
                <c:pt idx="166">
                  <c:v>16924</c:v>
                </c:pt>
                <c:pt idx="167">
                  <c:v>16062</c:v>
                </c:pt>
                <c:pt idx="168">
                  <c:v>15196</c:v>
                </c:pt>
                <c:pt idx="169">
                  <c:v>14540</c:v>
                </c:pt>
                <c:pt idx="170">
                  <c:v>14086</c:v>
                </c:pt>
                <c:pt idx="171">
                  <c:v>13886</c:v>
                </c:pt>
                <c:pt idx="172">
                  <c:v>13912</c:v>
                </c:pt>
                <c:pt idx="173">
                  <c:v>14211</c:v>
                </c:pt>
                <c:pt idx="174">
                  <c:v>14474</c:v>
                </c:pt>
                <c:pt idx="175">
                  <c:v>14895</c:v>
                </c:pt>
                <c:pt idx="176">
                  <c:v>15772</c:v>
                </c:pt>
                <c:pt idx="177">
                  <c:v>16767</c:v>
                </c:pt>
                <c:pt idx="178">
                  <c:v>17763</c:v>
                </c:pt>
                <c:pt idx="179">
                  <c:v>18659</c:v>
                </c:pt>
                <c:pt idx="180">
                  <c:v>19433</c:v>
                </c:pt>
                <c:pt idx="181">
                  <c:v>20230</c:v>
                </c:pt>
                <c:pt idx="182">
                  <c:v>20729</c:v>
                </c:pt>
                <c:pt idx="183">
                  <c:v>20768</c:v>
                </c:pt>
                <c:pt idx="184">
                  <c:v>20787</c:v>
                </c:pt>
                <c:pt idx="185">
                  <c:v>20564</c:v>
                </c:pt>
                <c:pt idx="186">
                  <c:v>20085</c:v>
                </c:pt>
                <c:pt idx="187">
                  <c:v>19580</c:v>
                </c:pt>
                <c:pt idx="188">
                  <c:v>19143</c:v>
                </c:pt>
                <c:pt idx="189">
                  <c:v>18670</c:v>
                </c:pt>
                <c:pt idx="190">
                  <c:v>17804</c:v>
                </c:pt>
                <c:pt idx="191">
                  <c:v>17003</c:v>
                </c:pt>
                <c:pt idx="192">
                  <c:v>16107</c:v>
                </c:pt>
                <c:pt idx="193">
                  <c:v>15478</c:v>
                </c:pt>
                <c:pt idx="194">
                  <c:v>15054</c:v>
                </c:pt>
                <c:pt idx="195">
                  <c:v>14844</c:v>
                </c:pt>
                <c:pt idx="196">
                  <c:v>14892</c:v>
                </c:pt>
                <c:pt idx="197">
                  <c:v>15136</c:v>
                </c:pt>
                <c:pt idx="198">
                  <c:v>15357</c:v>
                </c:pt>
                <c:pt idx="199">
                  <c:v>15750</c:v>
                </c:pt>
                <c:pt idx="200">
                  <c:v>16622</c:v>
                </c:pt>
                <c:pt idx="201">
                  <c:v>17534</c:v>
                </c:pt>
                <c:pt idx="202">
                  <c:v>18458</c:v>
                </c:pt>
                <c:pt idx="203">
                  <c:v>19318</c:v>
                </c:pt>
                <c:pt idx="204">
                  <c:v>20048</c:v>
                </c:pt>
                <c:pt idx="205">
                  <c:v>20626</c:v>
                </c:pt>
                <c:pt idx="206">
                  <c:v>20966</c:v>
                </c:pt>
                <c:pt idx="207">
                  <c:v>20905</c:v>
                </c:pt>
                <c:pt idx="208">
                  <c:v>20897</c:v>
                </c:pt>
                <c:pt idx="209">
                  <c:v>20629</c:v>
                </c:pt>
                <c:pt idx="210">
                  <c:v>20044</c:v>
                </c:pt>
                <c:pt idx="211">
                  <c:v>19536</c:v>
                </c:pt>
                <c:pt idx="212">
                  <c:v>19073</c:v>
                </c:pt>
                <c:pt idx="213">
                  <c:v>18617</c:v>
                </c:pt>
                <c:pt idx="214">
                  <c:v>17811</c:v>
                </c:pt>
                <c:pt idx="215">
                  <c:v>16969</c:v>
                </c:pt>
                <c:pt idx="216">
                  <c:v>16180</c:v>
                </c:pt>
                <c:pt idx="217">
                  <c:v>15568</c:v>
                </c:pt>
                <c:pt idx="218">
                  <c:v>15109</c:v>
                </c:pt>
                <c:pt idx="219">
                  <c:v>14793</c:v>
                </c:pt>
                <c:pt idx="220">
                  <c:v>14706</c:v>
                </c:pt>
                <c:pt idx="221">
                  <c:v>14891</c:v>
                </c:pt>
                <c:pt idx="222">
                  <c:v>15096</c:v>
                </c:pt>
                <c:pt idx="223">
                  <c:v>15554</c:v>
                </c:pt>
                <c:pt idx="224">
                  <c:v>16522</c:v>
                </c:pt>
                <c:pt idx="225">
                  <c:v>17540</c:v>
                </c:pt>
                <c:pt idx="226">
                  <c:v>18556</c:v>
                </c:pt>
                <c:pt idx="227">
                  <c:v>19552</c:v>
                </c:pt>
                <c:pt idx="228">
                  <c:v>20333</c:v>
                </c:pt>
                <c:pt idx="229">
                  <c:v>20983</c:v>
                </c:pt>
                <c:pt idx="230">
                  <c:v>21157</c:v>
                </c:pt>
                <c:pt idx="231">
                  <c:v>21075</c:v>
                </c:pt>
                <c:pt idx="232">
                  <c:v>21016</c:v>
                </c:pt>
                <c:pt idx="233">
                  <c:v>20728</c:v>
                </c:pt>
                <c:pt idx="234">
                  <c:v>20125</c:v>
                </c:pt>
                <c:pt idx="235">
                  <c:v>19651</c:v>
                </c:pt>
                <c:pt idx="236">
                  <c:v>19261</c:v>
                </c:pt>
                <c:pt idx="237">
                  <c:v>18733</c:v>
                </c:pt>
                <c:pt idx="238">
                  <c:v>17906</c:v>
                </c:pt>
                <c:pt idx="239">
                  <c:v>17007</c:v>
                </c:pt>
                <c:pt idx="240">
                  <c:v>16205</c:v>
                </c:pt>
                <c:pt idx="241">
                  <c:v>15550</c:v>
                </c:pt>
                <c:pt idx="242">
                  <c:v>15042</c:v>
                </c:pt>
                <c:pt idx="243">
                  <c:v>14722</c:v>
                </c:pt>
                <c:pt idx="244">
                  <c:v>14629</c:v>
                </c:pt>
                <c:pt idx="245">
                  <c:v>14768</c:v>
                </c:pt>
                <c:pt idx="246">
                  <c:v>14861</c:v>
                </c:pt>
                <c:pt idx="247">
                  <c:v>15285</c:v>
                </c:pt>
                <c:pt idx="248">
                  <c:v>16293</c:v>
                </c:pt>
                <c:pt idx="249">
                  <c:v>17304</c:v>
                </c:pt>
                <c:pt idx="250">
                  <c:v>18287</c:v>
                </c:pt>
                <c:pt idx="251">
                  <c:v>19292</c:v>
                </c:pt>
                <c:pt idx="252">
                  <c:v>20098</c:v>
                </c:pt>
                <c:pt idx="253">
                  <c:v>20799</c:v>
                </c:pt>
                <c:pt idx="254">
                  <c:v>20875</c:v>
                </c:pt>
                <c:pt idx="255">
                  <c:v>20487</c:v>
                </c:pt>
                <c:pt idx="256">
                  <c:v>19954</c:v>
                </c:pt>
                <c:pt idx="257">
                  <c:v>19287</c:v>
                </c:pt>
                <c:pt idx="258">
                  <c:v>18923</c:v>
                </c:pt>
                <c:pt idx="259">
                  <c:v>18674</c:v>
                </c:pt>
                <c:pt idx="260">
                  <c:v>18174</c:v>
                </c:pt>
                <c:pt idx="261">
                  <c:v>17763</c:v>
                </c:pt>
                <c:pt idx="262">
                  <c:v>17129</c:v>
                </c:pt>
                <c:pt idx="263">
                  <c:v>16421</c:v>
                </c:pt>
                <c:pt idx="264">
                  <c:v>15642</c:v>
                </c:pt>
                <c:pt idx="265">
                  <c:v>14986</c:v>
                </c:pt>
                <c:pt idx="266">
                  <c:v>14467</c:v>
                </c:pt>
                <c:pt idx="267">
                  <c:v>14083</c:v>
                </c:pt>
                <c:pt idx="268">
                  <c:v>13825</c:v>
                </c:pt>
                <c:pt idx="269">
                  <c:v>13739</c:v>
                </c:pt>
                <c:pt idx="270">
                  <c:v>13657</c:v>
                </c:pt>
                <c:pt idx="271">
                  <c:v>14049</c:v>
                </c:pt>
                <c:pt idx="272">
                  <c:v>15213</c:v>
                </c:pt>
                <c:pt idx="273">
                  <c:v>16456</c:v>
                </c:pt>
                <c:pt idx="274">
                  <c:v>17684</c:v>
                </c:pt>
                <c:pt idx="275">
                  <c:v>18739</c:v>
                </c:pt>
                <c:pt idx="276">
                  <c:v>19577</c:v>
                </c:pt>
                <c:pt idx="277">
                  <c:v>20114</c:v>
                </c:pt>
                <c:pt idx="278">
                  <c:v>20470</c:v>
                </c:pt>
                <c:pt idx="279">
                  <c:v>20564</c:v>
                </c:pt>
                <c:pt idx="280">
                  <c:v>20240</c:v>
                </c:pt>
                <c:pt idx="281">
                  <c:v>20139</c:v>
                </c:pt>
                <c:pt idx="282">
                  <c:v>19853</c:v>
                </c:pt>
                <c:pt idx="283">
                  <c:v>19222</c:v>
                </c:pt>
                <c:pt idx="284">
                  <c:v>18632</c:v>
                </c:pt>
                <c:pt idx="285">
                  <c:v>18200</c:v>
                </c:pt>
                <c:pt idx="286">
                  <c:v>17574</c:v>
                </c:pt>
                <c:pt idx="287">
                  <c:v>16922</c:v>
                </c:pt>
                <c:pt idx="288">
                  <c:v>16211</c:v>
                </c:pt>
                <c:pt idx="289">
                  <c:v>15625</c:v>
                </c:pt>
                <c:pt idx="290">
                  <c:v>15181</c:v>
                </c:pt>
                <c:pt idx="291">
                  <c:v>14845</c:v>
                </c:pt>
                <c:pt idx="292">
                  <c:v>14626</c:v>
                </c:pt>
                <c:pt idx="293">
                  <c:v>14519</c:v>
                </c:pt>
                <c:pt idx="294">
                  <c:v>14324</c:v>
                </c:pt>
                <c:pt idx="295">
                  <c:v>14475</c:v>
                </c:pt>
                <c:pt idx="296">
                  <c:v>15196</c:v>
                </c:pt>
                <c:pt idx="297">
                  <c:v>15865</c:v>
                </c:pt>
                <c:pt idx="298">
                  <c:v>16607</c:v>
                </c:pt>
                <c:pt idx="299">
                  <c:v>17640</c:v>
                </c:pt>
                <c:pt idx="300">
                  <c:v>18045</c:v>
                </c:pt>
                <c:pt idx="301">
                  <c:v>18667</c:v>
                </c:pt>
                <c:pt idx="302">
                  <c:v>19376</c:v>
                </c:pt>
                <c:pt idx="303">
                  <c:v>19967</c:v>
                </c:pt>
                <c:pt idx="304">
                  <c:v>20020</c:v>
                </c:pt>
                <c:pt idx="305">
                  <c:v>19565</c:v>
                </c:pt>
                <c:pt idx="306">
                  <c:v>18927</c:v>
                </c:pt>
                <c:pt idx="307">
                  <c:v>18382</c:v>
                </c:pt>
                <c:pt idx="308">
                  <c:v>18077</c:v>
                </c:pt>
                <c:pt idx="309">
                  <c:v>17784</c:v>
                </c:pt>
                <c:pt idx="310">
                  <c:v>17111</c:v>
                </c:pt>
                <c:pt idx="311">
                  <c:v>1631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13-AB39-4F59-A225-BF02AD36EF7B}"/>
            </c:ext>
          </c:extLst>
        </c:ser>
        <c:dLbls>
          <c:showLegendKey val="0"/>
          <c:showVal val="0"/>
          <c:showCatName val="0"/>
          <c:showSerName val="0"/>
          <c:showPercent val="0"/>
          <c:showBubbleSize val="0"/>
        </c:dLbls>
        <c:gapWidth val="0"/>
        <c:overlap val="100"/>
        <c:axId val="-52512704"/>
        <c:axId val="-52515968"/>
      </c:barChart>
      <c:lineChart>
        <c:grouping val="standard"/>
        <c:varyColors val="0"/>
        <c:ser>
          <c:idx val="20"/>
          <c:order val="8"/>
          <c:tx>
            <c:strRef>
              <c:f>'Hourly Charts'!$D$2</c:f>
              <c:strCache>
                <c:ptCount val="1"/>
                <c:pt idx="0">
                  <c:v>Demand</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6175.041666666664</c:v>
                </c:pt>
                <c:pt idx="1">
                  <c:v>46175.083333333336</c:v>
                </c:pt>
                <c:pt idx="2">
                  <c:v>46175.125</c:v>
                </c:pt>
                <c:pt idx="3">
                  <c:v>46175.166666666664</c:v>
                </c:pt>
                <c:pt idx="4">
                  <c:v>46175.208333333336</c:v>
                </c:pt>
                <c:pt idx="5">
                  <c:v>46175.25</c:v>
                </c:pt>
                <c:pt idx="6">
                  <c:v>46175.291666666664</c:v>
                </c:pt>
                <c:pt idx="7">
                  <c:v>46175.333333333336</c:v>
                </c:pt>
                <c:pt idx="8">
                  <c:v>46175.375</c:v>
                </c:pt>
                <c:pt idx="9">
                  <c:v>46175.416666666664</c:v>
                </c:pt>
                <c:pt idx="10">
                  <c:v>46175.458333333336</c:v>
                </c:pt>
                <c:pt idx="11">
                  <c:v>46175.5</c:v>
                </c:pt>
                <c:pt idx="12">
                  <c:v>46175.541666666664</c:v>
                </c:pt>
                <c:pt idx="13">
                  <c:v>46175.583333333336</c:v>
                </c:pt>
                <c:pt idx="14">
                  <c:v>46175.625</c:v>
                </c:pt>
                <c:pt idx="15">
                  <c:v>46175.666666666664</c:v>
                </c:pt>
                <c:pt idx="16">
                  <c:v>46175.708333333336</c:v>
                </c:pt>
                <c:pt idx="17">
                  <c:v>46175.75</c:v>
                </c:pt>
                <c:pt idx="18">
                  <c:v>46175.791666666664</c:v>
                </c:pt>
                <c:pt idx="19">
                  <c:v>46175.833333333336</c:v>
                </c:pt>
                <c:pt idx="20">
                  <c:v>46175.875</c:v>
                </c:pt>
                <c:pt idx="21">
                  <c:v>46175.916666666664</c:v>
                </c:pt>
                <c:pt idx="22">
                  <c:v>46175.958333333336</c:v>
                </c:pt>
                <c:pt idx="23">
                  <c:v>46176</c:v>
                </c:pt>
                <c:pt idx="24">
                  <c:v>46176.041666666664</c:v>
                </c:pt>
                <c:pt idx="25">
                  <c:v>46176.083333333336</c:v>
                </c:pt>
                <c:pt idx="26">
                  <c:v>46176.125</c:v>
                </c:pt>
                <c:pt idx="27">
                  <c:v>46176.166666666664</c:v>
                </c:pt>
                <c:pt idx="28">
                  <c:v>46176.208333333336</c:v>
                </c:pt>
                <c:pt idx="29">
                  <c:v>46176.25</c:v>
                </c:pt>
                <c:pt idx="30">
                  <c:v>46176.291666666664</c:v>
                </c:pt>
                <c:pt idx="31">
                  <c:v>46176.333333333336</c:v>
                </c:pt>
                <c:pt idx="32">
                  <c:v>46176.375</c:v>
                </c:pt>
                <c:pt idx="33">
                  <c:v>46176.416666666664</c:v>
                </c:pt>
                <c:pt idx="34">
                  <c:v>46176.458333333336</c:v>
                </c:pt>
                <c:pt idx="35">
                  <c:v>46176.5</c:v>
                </c:pt>
                <c:pt idx="36">
                  <c:v>46176.541666666664</c:v>
                </c:pt>
                <c:pt idx="37">
                  <c:v>46176.583333333336</c:v>
                </c:pt>
                <c:pt idx="38">
                  <c:v>46176.625</c:v>
                </c:pt>
                <c:pt idx="39">
                  <c:v>46176.666666666664</c:v>
                </c:pt>
                <c:pt idx="40">
                  <c:v>46176.708333333336</c:v>
                </c:pt>
                <c:pt idx="41">
                  <c:v>46176.75</c:v>
                </c:pt>
                <c:pt idx="42">
                  <c:v>46176.791666666664</c:v>
                </c:pt>
                <c:pt idx="43">
                  <c:v>46176.833333333336</c:v>
                </c:pt>
                <c:pt idx="44">
                  <c:v>46176.875</c:v>
                </c:pt>
                <c:pt idx="45">
                  <c:v>46176.916666666664</c:v>
                </c:pt>
                <c:pt idx="46">
                  <c:v>46176.958333333336</c:v>
                </c:pt>
                <c:pt idx="47">
                  <c:v>46177</c:v>
                </c:pt>
                <c:pt idx="48">
                  <c:v>46177.041666666664</c:v>
                </c:pt>
                <c:pt idx="49">
                  <c:v>46177.083333333336</c:v>
                </c:pt>
                <c:pt idx="50">
                  <c:v>46177.125</c:v>
                </c:pt>
                <c:pt idx="51">
                  <c:v>46177.166666666664</c:v>
                </c:pt>
                <c:pt idx="52">
                  <c:v>46177.208333333336</c:v>
                </c:pt>
                <c:pt idx="53">
                  <c:v>46177.25</c:v>
                </c:pt>
                <c:pt idx="54">
                  <c:v>46177.291666666664</c:v>
                </c:pt>
                <c:pt idx="55">
                  <c:v>46177.333333333336</c:v>
                </c:pt>
                <c:pt idx="56">
                  <c:v>46177.375</c:v>
                </c:pt>
                <c:pt idx="57">
                  <c:v>46177.416666666664</c:v>
                </c:pt>
                <c:pt idx="58">
                  <c:v>46177.458333333336</c:v>
                </c:pt>
                <c:pt idx="59">
                  <c:v>46177.5</c:v>
                </c:pt>
                <c:pt idx="60">
                  <c:v>46177.541666666664</c:v>
                </c:pt>
                <c:pt idx="61">
                  <c:v>46177.583333333336</c:v>
                </c:pt>
                <c:pt idx="62">
                  <c:v>46177.625</c:v>
                </c:pt>
                <c:pt idx="63">
                  <c:v>46177.666666666664</c:v>
                </c:pt>
                <c:pt idx="64">
                  <c:v>46177.708333333336</c:v>
                </c:pt>
                <c:pt idx="65">
                  <c:v>46177.75</c:v>
                </c:pt>
                <c:pt idx="66">
                  <c:v>46177.791666666664</c:v>
                </c:pt>
                <c:pt idx="67">
                  <c:v>46177.833333333336</c:v>
                </c:pt>
                <c:pt idx="68">
                  <c:v>46177.875</c:v>
                </c:pt>
                <c:pt idx="69">
                  <c:v>46177.916666666664</c:v>
                </c:pt>
                <c:pt idx="70">
                  <c:v>46177.958333333336</c:v>
                </c:pt>
                <c:pt idx="71">
                  <c:v>46178</c:v>
                </c:pt>
                <c:pt idx="72">
                  <c:v>46178.041666666664</c:v>
                </c:pt>
                <c:pt idx="73">
                  <c:v>46178.083333333336</c:v>
                </c:pt>
                <c:pt idx="74">
                  <c:v>46178.125</c:v>
                </c:pt>
                <c:pt idx="75">
                  <c:v>46178.166666666664</c:v>
                </c:pt>
                <c:pt idx="76">
                  <c:v>46178.208333333336</c:v>
                </c:pt>
                <c:pt idx="77">
                  <c:v>46178.25</c:v>
                </c:pt>
                <c:pt idx="78">
                  <c:v>46178.291666666664</c:v>
                </c:pt>
                <c:pt idx="79">
                  <c:v>46178.333333333336</c:v>
                </c:pt>
                <c:pt idx="80">
                  <c:v>46178.375</c:v>
                </c:pt>
                <c:pt idx="81">
                  <c:v>46178.416666666664</c:v>
                </c:pt>
                <c:pt idx="82">
                  <c:v>46178.458333333336</c:v>
                </c:pt>
                <c:pt idx="83">
                  <c:v>46178.5</c:v>
                </c:pt>
                <c:pt idx="84">
                  <c:v>46178.541666666664</c:v>
                </c:pt>
                <c:pt idx="85">
                  <c:v>46178.583333333336</c:v>
                </c:pt>
                <c:pt idx="86">
                  <c:v>46178.625</c:v>
                </c:pt>
                <c:pt idx="87">
                  <c:v>46178.666666666664</c:v>
                </c:pt>
                <c:pt idx="88">
                  <c:v>46178.708333333336</c:v>
                </c:pt>
                <c:pt idx="89">
                  <c:v>46178.75</c:v>
                </c:pt>
                <c:pt idx="90">
                  <c:v>46178.791666666664</c:v>
                </c:pt>
                <c:pt idx="91">
                  <c:v>46178.833333333336</c:v>
                </c:pt>
                <c:pt idx="92">
                  <c:v>46178.875</c:v>
                </c:pt>
                <c:pt idx="93">
                  <c:v>46178.916666666664</c:v>
                </c:pt>
                <c:pt idx="94">
                  <c:v>46178.958333333336</c:v>
                </c:pt>
                <c:pt idx="95">
                  <c:v>46179</c:v>
                </c:pt>
                <c:pt idx="96">
                  <c:v>46179.041666666664</c:v>
                </c:pt>
                <c:pt idx="97">
                  <c:v>46179.083333333336</c:v>
                </c:pt>
                <c:pt idx="98">
                  <c:v>46179.125</c:v>
                </c:pt>
                <c:pt idx="99">
                  <c:v>46179.166666666664</c:v>
                </c:pt>
                <c:pt idx="100">
                  <c:v>46179.208333333336</c:v>
                </c:pt>
                <c:pt idx="101">
                  <c:v>46179.25</c:v>
                </c:pt>
                <c:pt idx="102">
                  <c:v>46179.291666666664</c:v>
                </c:pt>
                <c:pt idx="103">
                  <c:v>46179.333333333336</c:v>
                </c:pt>
                <c:pt idx="104">
                  <c:v>46179.375</c:v>
                </c:pt>
                <c:pt idx="105">
                  <c:v>46179.416666666664</c:v>
                </c:pt>
                <c:pt idx="106">
                  <c:v>46179.458333333336</c:v>
                </c:pt>
                <c:pt idx="107">
                  <c:v>46179.5</c:v>
                </c:pt>
                <c:pt idx="108">
                  <c:v>46179.541666666664</c:v>
                </c:pt>
                <c:pt idx="109">
                  <c:v>46179.583333333336</c:v>
                </c:pt>
                <c:pt idx="110">
                  <c:v>46179.625</c:v>
                </c:pt>
                <c:pt idx="111">
                  <c:v>46179.666666666664</c:v>
                </c:pt>
                <c:pt idx="112">
                  <c:v>46179.708333333336</c:v>
                </c:pt>
                <c:pt idx="113">
                  <c:v>46179.75</c:v>
                </c:pt>
                <c:pt idx="114">
                  <c:v>46179.791666666664</c:v>
                </c:pt>
                <c:pt idx="115">
                  <c:v>46179.833333333336</c:v>
                </c:pt>
                <c:pt idx="116">
                  <c:v>46179.875</c:v>
                </c:pt>
                <c:pt idx="117">
                  <c:v>46179.916666666664</c:v>
                </c:pt>
                <c:pt idx="118">
                  <c:v>46179.958333333336</c:v>
                </c:pt>
                <c:pt idx="119">
                  <c:v>46180</c:v>
                </c:pt>
                <c:pt idx="120">
                  <c:v>46180.041666666664</c:v>
                </c:pt>
                <c:pt idx="121">
                  <c:v>46180.083333333336</c:v>
                </c:pt>
                <c:pt idx="122">
                  <c:v>46180.125</c:v>
                </c:pt>
                <c:pt idx="123">
                  <c:v>46180.166666666664</c:v>
                </c:pt>
                <c:pt idx="124">
                  <c:v>46180.208333333336</c:v>
                </c:pt>
                <c:pt idx="125">
                  <c:v>46180.25</c:v>
                </c:pt>
                <c:pt idx="126">
                  <c:v>46180.291666666664</c:v>
                </c:pt>
                <c:pt idx="127">
                  <c:v>46180.333333333336</c:v>
                </c:pt>
                <c:pt idx="128">
                  <c:v>46180.375</c:v>
                </c:pt>
                <c:pt idx="129">
                  <c:v>46180.416666666664</c:v>
                </c:pt>
                <c:pt idx="130">
                  <c:v>46180.458333333336</c:v>
                </c:pt>
                <c:pt idx="131">
                  <c:v>46180.5</c:v>
                </c:pt>
                <c:pt idx="132">
                  <c:v>46180.541666666664</c:v>
                </c:pt>
                <c:pt idx="133">
                  <c:v>46180.583333333336</c:v>
                </c:pt>
                <c:pt idx="134">
                  <c:v>46180.625</c:v>
                </c:pt>
                <c:pt idx="135">
                  <c:v>46180.666666666664</c:v>
                </c:pt>
                <c:pt idx="136">
                  <c:v>46180.708333333336</c:v>
                </c:pt>
                <c:pt idx="137">
                  <c:v>46180.75</c:v>
                </c:pt>
                <c:pt idx="138">
                  <c:v>46180.791666666664</c:v>
                </c:pt>
                <c:pt idx="139">
                  <c:v>46180.833333333336</c:v>
                </c:pt>
                <c:pt idx="140">
                  <c:v>46180.875</c:v>
                </c:pt>
                <c:pt idx="141">
                  <c:v>46180.916666666664</c:v>
                </c:pt>
                <c:pt idx="142">
                  <c:v>46180.958333333336</c:v>
                </c:pt>
                <c:pt idx="143">
                  <c:v>46181</c:v>
                </c:pt>
                <c:pt idx="144">
                  <c:v>46181.041666666664</c:v>
                </c:pt>
                <c:pt idx="145">
                  <c:v>46181.083333333336</c:v>
                </c:pt>
                <c:pt idx="146">
                  <c:v>46181.125</c:v>
                </c:pt>
                <c:pt idx="147">
                  <c:v>46181.166666666664</c:v>
                </c:pt>
                <c:pt idx="148">
                  <c:v>46181.208333333336</c:v>
                </c:pt>
                <c:pt idx="149">
                  <c:v>46181.25</c:v>
                </c:pt>
                <c:pt idx="150">
                  <c:v>46181.291666666664</c:v>
                </c:pt>
                <c:pt idx="151">
                  <c:v>46181.333333333336</c:v>
                </c:pt>
                <c:pt idx="152">
                  <c:v>46181.375</c:v>
                </c:pt>
                <c:pt idx="153">
                  <c:v>46181.416666666664</c:v>
                </c:pt>
                <c:pt idx="154">
                  <c:v>46181.458333333336</c:v>
                </c:pt>
                <c:pt idx="155">
                  <c:v>46181.5</c:v>
                </c:pt>
                <c:pt idx="156">
                  <c:v>46181.541666666664</c:v>
                </c:pt>
                <c:pt idx="157">
                  <c:v>46181.583333333336</c:v>
                </c:pt>
                <c:pt idx="158">
                  <c:v>46181.625</c:v>
                </c:pt>
                <c:pt idx="159">
                  <c:v>46181.666666666664</c:v>
                </c:pt>
                <c:pt idx="160">
                  <c:v>46181.708333333336</c:v>
                </c:pt>
                <c:pt idx="161">
                  <c:v>46181.75</c:v>
                </c:pt>
                <c:pt idx="162">
                  <c:v>46181.791666666664</c:v>
                </c:pt>
                <c:pt idx="163">
                  <c:v>46181.833333333336</c:v>
                </c:pt>
                <c:pt idx="164">
                  <c:v>46181.875</c:v>
                </c:pt>
                <c:pt idx="165">
                  <c:v>46181.916666666664</c:v>
                </c:pt>
                <c:pt idx="166">
                  <c:v>46181.958333333336</c:v>
                </c:pt>
                <c:pt idx="167">
                  <c:v>46182</c:v>
                </c:pt>
                <c:pt idx="168">
                  <c:v>46182.041666666664</c:v>
                </c:pt>
                <c:pt idx="169">
                  <c:v>46182.083333333336</c:v>
                </c:pt>
                <c:pt idx="170">
                  <c:v>46182.125</c:v>
                </c:pt>
                <c:pt idx="171">
                  <c:v>46182.166666666664</c:v>
                </c:pt>
                <c:pt idx="172">
                  <c:v>46182.208333333336</c:v>
                </c:pt>
                <c:pt idx="173">
                  <c:v>46182.25</c:v>
                </c:pt>
                <c:pt idx="174">
                  <c:v>46182.291666666664</c:v>
                </c:pt>
                <c:pt idx="175">
                  <c:v>46182.333333333336</c:v>
                </c:pt>
                <c:pt idx="176">
                  <c:v>46182.375</c:v>
                </c:pt>
                <c:pt idx="177">
                  <c:v>46182.416666666664</c:v>
                </c:pt>
                <c:pt idx="178">
                  <c:v>46182.458333333336</c:v>
                </c:pt>
                <c:pt idx="179">
                  <c:v>46182.5</c:v>
                </c:pt>
                <c:pt idx="180">
                  <c:v>46182.541666666664</c:v>
                </c:pt>
                <c:pt idx="181">
                  <c:v>46182.583333333336</c:v>
                </c:pt>
                <c:pt idx="182">
                  <c:v>46182.625</c:v>
                </c:pt>
                <c:pt idx="183">
                  <c:v>46182.666666666664</c:v>
                </c:pt>
                <c:pt idx="184">
                  <c:v>46182.708333333336</c:v>
                </c:pt>
                <c:pt idx="185">
                  <c:v>46182.75</c:v>
                </c:pt>
                <c:pt idx="186">
                  <c:v>46182.791666666664</c:v>
                </c:pt>
                <c:pt idx="187">
                  <c:v>46182.833333333336</c:v>
                </c:pt>
                <c:pt idx="188">
                  <c:v>46182.875</c:v>
                </c:pt>
                <c:pt idx="189">
                  <c:v>46182.916666666664</c:v>
                </c:pt>
                <c:pt idx="190">
                  <c:v>46182.958333333336</c:v>
                </c:pt>
                <c:pt idx="191">
                  <c:v>46183</c:v>
                </c:pt>
                <c:pt idx="192">
                  <c:v>46183.041666666664</c:v>
                </c:pt>
                <c:pt idx="193">
                  <c:v>46183.083333333336</c:v>
                </c:pt>
                <c:pt idx="194">
                  <c:v>46183.125</c:v>
                </c:pt>
                <c:pt idx="195">
                  <c:v>46183.166666666664</c:v>
                </c:pt>
                <c:pt idx="196">
                  <c:v>46183.208333333336</c:v>
                </c:pt>
                <c:pt idx="197">
                  <c:v>46183.25</c:v>
                </c:pt>
                <c:pt idx="198">
                  <c:v>46183.291666666664</c:v>
                </c:pt>
                <c:pt idx="199">
                  <c:v>46183.333333333336</c:v>
                </c:pt>
                <c:pt idx="200">
                  <c:v>46183.375</c:v>
                </c:pt>
                <c:pt idx="201">
                  <c:v>46183.416666666664</c:v>
                </c:pt>
                <c:pt idx="202">
                  <c:v>46183.458333333336</c:v>
                </c:pt>
                <c:pt idx="203">
                  <c:v>46183.5</c:v>
                </c:pt>
                <c:pt idx="204">
                  <c:v>46183.541666666664</c:v>
                </c:pt>
                <c:pt idx="205">
                  <c:v>46183.583333333336</c:v>
                </c:pt>
                <c:pt idx="206">
                  <c:v>46183.625</c:v>
                </c:pt>
                <c:pt idx="207">
                  <c:v>46183.666666666664</c:v>
                </c:pt>
                <c:pt idx="208">
                  <c:v>46183.708333333336</c:v>
                </c:pt>
                <c:pt idx="209">
                  <c:v>46183.75</c:v>
                </c:pt>
                <c:pt idx="210">
                  <c:v>46183.791666666664</c:v>
                </c:pt>
                <c:pt idx="211">
                  <c:v>46183.833333333336</c:v>
                </c:pt>
                <c:pt idx="212">
                  <c:v>46183.875</c:v>
                </c:pt>
                <c:pt idx="213">
                  <c:v>46183.916666666664</c:v>
                </c:pt>
                <c:pt idx="214">
                  <c:v>46183.958333333336</c:v>
                </c:pt>
                <c:pt idx="215">
                  <c:v>46184</c:v>
                </c:pt>
                <c:pt idx="216">
                  <c:v>46184.041666666664</c:v>
                </c:pt>
                <c:pt idx="217">
                  <c:v>46184.083333333336</c:v>
                </c:pt>
                <c:pt idx="218">
                  <c:v>46184.125</c:v>
                </c:pt>
                <c:pt idx="219">
                  <c:v>46184.166666666664</c:v>
                </c:pt>
                <c:pt idx="220">
                  <c:v>46184.208333333336</c:v>
                </c:pt>
                <c:pt idx="221">
                  <c:v>46184.25</c:v>
                </c:pt>
                <c:pt idx="222">
                  <c:v>46184.291666666664</c:v>
                </c:pt>
                <c:pt idx="223">
                  <c:v>46184.333333333336</c:v>
                </c:pt>
                <c:pt idx="224">
                  <c:v>46184.375</c:v>
                </c:pt>
                <c:pt idx="225">
                  <c:v>46184.416666666664</c:v>
                </c:pt>
                <c:pt idx="226">
                  <c:v>46184.458333333336</c:v>
                </c:pt>
                <c:pt idx="227">
                  <c:v>46184.5</c:v>
                </c:pt>
                <c:pt idx="228">
                  <c:v>46184.541666666664</c:v>
                </c:pt>
                <c:pt idx="229">
                  <c:v>46184.583333333336</c:v>
                </c:pt>
                <c:pt idx="230">
                  <c:v>46184.625</c:v>
                </c:pt>
                <c:pt idx="231">
                  <c:v>46184.666666666664</c:v>
                </c:pt>
                <c:pt idx="232">
                  <c:v>46184.708333333336</c:v>
                </c:pt>
                <c:pt idx="233">
                  <c:v>46184.75</c:v>
                </c:pt>
                <c:pt idx="234">
                  <c:v>46184.791666666664</c:v>
                </c:pt>
                <c:pt idx="235">
                  <c:v>46184.833333333336</c:v>
                </c:pt>
                <c:pt idx="236">
                  <c:v>46184.875</c:v>
                </c:pt>
                <c:pt idx="237">
                  <c:v>46184.916666666664</c:v>
                </c:pt>
                <c:pt idx="238">
                  <c:v>46184.958333333336</c:v>
                </c:pt>
                <c:pt idx="239">
                  <c:v>46185</c:v>
                </c:pt>
                <c:pt idx="240">
                  <c:v>46185.041666666664</c:v>
                </c:pt>
                <c:pt idx="241">
                  <c:v>46185.083333333336</c:v>
                </c:pt>
                <c:pt idx="242">
                  <c:v>46185.125</c:v>
                </c:pt>
                <c:pt idx="243">
                  <c:v>46185.166666666664</c:v>
                </c:pt>
                <c:pt idx="244">
                  <c:v>46185.208333333336</c:v>
                </c:pt>
                <c:pt idx="245">
                  <c:v>46185.25</c:v>
                </c:pt>
                <c:pt idx="246">
                  <c:v>46185.291666666664</c:v>
                </c:pt>
                <c:pt idx="247">
                  <c:v>46185.333333333336</c:v>
                </c:pt>
                <c:pt idx="248">
                  <c:v>46185.375</c:v>
                </c:pt>
                <c:pt idx="249">
                  <c:v>46185.416666666664</c:v>
                </c:pt>
                <c:pt idx="250">
                  <c:v>46185.458333333336</c:v>
                </c:pt>
                <c:pt idx="251">
                  <c:v>46185.5</c:v>
                </c:pt>
                <c:pt idx="252">
                  <c:v>46185.541666666664</c:v>
                </c:pt>
                <c:pt idx="253">
                  <c:v>46185.583333333336</c:v>
                </c:pt>
                <c:pt idx="254">
                  <c:v>46185.625</c:v>
                </c:pt>
                <c:pt idx="255">
                  <c:v>46185.666666666664</c:v>
                </c:pt>
                <c:pt idx="256">
                  <c:v>46185.708333333336</c:v>
                </c:pt>
                <c:pt idx="257">
                  <c:v>46185.75</c:v>
                </c:pt>
                <c:pt idx="258">
                  <c:v>46185.791666666664</c:v>
                </c:pt>
                <c:pt idx="259">
                  <c:v>46185.833333333336</c:v>
                </c:pt>
                <c:pt idx="260">
                  <c:v>46185.875</c:v>
                </c:pt>
                <c:pt idx="261">
                  <c:v>46185.916666666664</c:v>
                </c:pt>
                <c:pt idx="262">
                  <c:v>46185.958333333336</c:v>
                </c:pt>
                <c:pt idx="263">
                  <c:v>46186</c:v>
                </c:pt>
                <c:pt idx="264">
                  <c:v>46186.041666666664</c:v>
                </c:pt>
                <c:pt idx="265">
                  <c:v>46186.083333333336</c:v>
                </c:pt>
                <c:pt idx="266">
                  <c:v>46186.125</c:v>
                </c:pt>
                <c:pt idx="267">
                  <c:v>46186.166666666664</c:v>
                </c:pt>
                <c:pt idx="268">
                  <c:v>46186.208333333336</c:v>
                </c:pt>
                <c:pt idx="269">
                  <c:v>46186.25</c:v>
                </c:pt>
                <c:pt idx="270">
                  <c:v>46186.291666666664</c:v>
                </c:pt>
                <c:pt idx="271">
                  <c:v>46186.333333333336</c:v>
                </c:pt>
                <c:pt idx="272">
                  <c:v>46186.375</c:v>
                </c:pt>
                <c:pt idx="273">
                  <c:v>46186.416666666664</c:v>
                </c:pt>
                <c:pt idx="274">
                  <c:v>46186.458333333336</c:v>
                </c:pt>
                <c:pt idx="275">
                  <c:v>46186.5</c:v>
                </c:pt>
                <c:pt idx="276">
                  <c:v>46186.541666666664</c:v>
                </c:pt>
                <c:pt idx="277">
                  <c:v>46186.583333333336</c:v>
                </c:pt>
                <c:pt idx="278">
                  <c:v>46186.625</c:v>
                </c:pt>
                <c:pt idx="279">
                  <c:v>46186.666666666664</c:v>
                </c:pt>
                <c:pt idx="280">
                  <c:v>46186.708333333336</c:v>
                </c:pt>
                <c:pt idx="281">
                  <c:v>46186.75</c:v>
                </c:pt>
                <c:pt idx="282">
                  <c:v>46186.791666666664</c:v>
                </c:pt>
                <c:pt idx="283">
                  <c:v>46186.833333333336</c:v>
                </c:pt>
                <c:pt idx="284">
                  <c:v>46186.875</c:v>
                </c:pt>
                <c:pt idx="285">
                  <c:v>46186.916666666664</c:v>
                </c:pt>
                <c:pt idx="286">
                  <c:v>46186.958333333336</c:v>
                </c:pt>
                <c:pt idx="287">
                  <c:v>46187</c:v>
                </c:pt>
                <c:pt idx="288">
                  <c:v>46187.041666666664</c:v>
                </c:pt>
                <c:pt idx="289">
                  <c:v>46187.083333333336</c:v>
                </c:pt>
                <c:pt idx="290">
                  <c:v>46187.125</c:v>
                </c:pt>
                <c:pt idx="291">
                  <c:v>46187.166666666664</c:v>
                </c:pt>
                <c:pt idx="292">
                  <c:v>46187.208333333336</c:v>
                </c:pt>
                <c:pt idx="293">
                  <c:v>46187.25</c:v>
                </c:pt>
                <c:pt idx="294">
                  <c:v>46187.291666666664</c:v>
                </c:pt>
                <c:pt idx="295">
                  <c:v>46187.333333333336</c:v>
                </c:pt>
                <c:pt idx="296">
                  <c:v>46187.375</c:v>
                </c:pt>
                <c:pt idx="297">
                  <c:v>46187.416666666664</c:v>
                </c:pt>
                <c:pt idx="298">
                  <c:v>46187.458333333336</c:v>
                </c:pt>
                <c:pt idx="299">
                  <c:v>46187.5</c:v>
                </c:pt>
                <c:pt idx="300">
                  <c:v>46187.541666666664</c:v>
                </c:pt>
                <c:pt idx="301">
                  <c:v>46187.583333333336</c:v>
                </c:pt>
                <c:pt idx="302">
                  <c:v>46187.625</c:v>
                </c:pt>
                <c:pt idx="303">
                  <c:v>46187.666666666664</c:v>
                </c:pt>
                <c:pt idx="304">
                  <c:v>46187.708333333336</c:v>
                </c:pt>
                <c:pt idx="305">
                  <c:v>46187.75</c:v>
                </c:pt>
                <c:pt idx="306">
                  <c:v>46187.791666666664</c:v>
                </c:pt>
                <c:pt idx="307">
                  <c:v>46187.833333333336</c:v>
                </c:pt>
                <c:pt idx="308">
                  <c:v>46187.875</c:v>
                </c:pt>
                <c:pt idx="309">
                  <c:v>46187.916666666664</c:v>
                </c:pt>
                <c:pt idx="310">
                  <c:v>46187.958333333336</c:v>
                </c:pt>
                <c:pt idx="311">
                  <c:v>46188</c:v>
                </c:pt>
                <c:pt idx="312">
                  <c:v>46188.041666666664</c:v>
                </c:pt>
                <c:pt idx="313">
                  <c:v>46188.083333333336</c:v>
                </c:pt>
                <c:pt idx="314">
                  <c:v>46188.125</c:v>
                </c:pt>
                <c:pt idx="315">
                  <c:v>46188.166666666664</c:v>
                </c:pt>
                <c:pt idx="316">
                  <c:v>46188.208333333336</c:v>
                </c:pt>
                <c:pt idx="317">
                  <c:v>46188.25</c:v>
                </c:pt>
                <c:pt idx="318">
                  <c:v>46188.291666666664</c:v>
                </c:pt>
                <c:pt idx="319">
                  <c:v>46188.333333333336</c:v>
                </c:pt>
                <c:pt idx="320">
                  <c:v>46188.375</c:v>
                </c:pt>
                <c:pt idx="321">
                  <c:v>46188.416666666664</c:v>
                </c:pt>
                <c:pt idx="322">
                  <c:v>46188.458333333336</c:v>
                </c:pt>
                <c:pt idx="323">
                  <c:v>46188.5</c:v>
                </c:pt>
                <c:pt idx="324">
                  <c:v>46188.541666666664</c:v>
                </c:pt>
                <c:pt idx="325">
                  <c:v>46188.583333333336</c:v>
                </c:pt>
                <c:pt idx="326">
                  <c:v>46188.625</c:v>
                </c:pt>
                <c:pt idx="327">
                  <c:v>46188.666666666664</c:v>
                </c:pt>
                <c:pt idx="328">
                  <c:v>46188.708333333336</c:v>
                </c:pt>
                <c:pt idx="329">
                  <c:v>46188.75</c:v>
                </c:pt>
                <c:pt idx="330">
                  <c:v>46188.791666666664</c:v>
                </c:pt>
                <c:pt idx="331">
                  <c:v>46188.833333333336</c:v>
                </c:pt>
                <c:pt idx="332">
                  <c:v>46188.875</c:v>
                </c:pt>
                <c:pt idx="333">
                  <c:v>46188.916666666664</c:v>
                </c:pt>
                <c:pt idx="334">
                  <c:v>46188.958333333336</c:v>
                </c:pt>
                <c:pt idx="335">
                  <c:v>46189</c:v>
                </c:pt>
                <c:pt idx="336">
                  <c:v>46189.041666666664</c:v>
                </c:pt>
                <c:pt idx="337">
                  <c:v>46189.083333333336</c:v>
                </c:pt>
                <c:pt idx="338">
                  <c:v>46189.125</c:v>
                </c:pt>
                <c:pt idx="339">
                  <c:v>46189.166666666664</c:v>
                </c:pt>
                <c:pt idx="340">
                  <c:v>46189.208333333336</c:v>
                </c:pt>
                <c:pt idx="341">
                  <c:v>46189.25</c:v>
                </c:pt>
                <c:pt idx="342">
                  <c:v>46189.291666666664</c:v>
                </c:pt>
                <c:pt idx="343">
                  <c:v>46189.333333333336</c:v>
                </c:pt>
                <c:pt idx="344">
                  <c:v>46189.375</c:v>
                </c:pt>
                <c:pt idx="345">
                  <c:v>46189.416666666664</c:v>
                </c:pt>
                <c:pt idx="346">
                  <c:v>46189.458333333336</c:v>
                </c:pt>
                <c:pt idx="347">
                  <c:v>46189.5</c:v>
                </c:pt>
                <c:pt idx="348">
                  <c:v>46189.541666666664</c:v>
                </c:pt>
                <c:pt idx="349">
                  <c:v>46189.583333333336</c:v>
                </c:pt>
                <c:pt idx="350">
                  <c:v>46189.625</c:v>
                </c:pt>
                <c:pt idx="351">
                  <c:v>46189.666666666664</c:v>
                </c:pt>
                <c:pt idx="352">
                  <c:v>46189.708333333336</c:v>
                </c:pt>
                <c:pt idx="353">
                  <c:v>46189.75</c:v>
                </c:pt>
                <c:pt idx="354">
                  <c:v>46189.791666666664</c:v>
                </c:pt>
                <c:pt idx="355">
                  <c:v>46189.833333333336</c:v>
                </c:pt>
                <c:pt idx="356">
                  <c:v>46189.875</c:v>
                </c:pt>
                <c:pt idx="357">
                  <c:v>46189.916666666664</c:v>
                </c:pt>
                <c:pt idx="358">
                  <c:v>46189.958333333336</c:v>
                </c:pt>
                <c:pt idx="359">
                  <c:v>46190</c:v>
                </c:pt>
              </c:numCache>
            </c:numRef>
          </c:cat>
          <c:val>
            <c:numRef>
              <c:f>'Hourly Charts'!$D$3:$D$362</c:f>
              <c:numCache>
                <c:formatCode>General</c:formatCode>
                <c:ptCount val="360"/>
                <c:pt idx="0">
                  <c:v>59836</c:v>
                </c:pt>
                <c:pt idx="1">
                  <c:v>56930</c:v>
                </c:pt>
                <c:pt idx="2">
                  <c:v>54706</c:v>
                </c:pt>
                <c:pt idx="3">
                  <c:v>53395</c:v>
                </c:pt>
                <c:pt idx="4">
                  <c:v>52919</c:v>
                </c:pt>
                <c:pt idx="5">
                  <c:v>53596</c:v>
                </c:pt>
                <c:pt idx="6">
                  <c:v>54628</c:v>
                </c:pt>
                <c:pt idx="7">
                  <c:v>56299</c:v>
                </c:pt>
                <c:pt idx="8">
                  <c:v>59211</c:v>
                </c:pt>
                <c:pt idx="9">
                  <c:v>62616</c:v>
                </c:pt>
                <c:pt idx="10">
                  <c:v>66352</c:v>
                </c:pt>
                <c:pt idx="11">
                  <c:v>70488</c:v>
                </c:pt>
                <c:pt idx="12">
                  <c:v>74043</c:v>
                </c:pt>
                <c:pt idx="13">
                  <c:v>76804</c:v>
                </c:pt>
                <c:pt idx="14">
                  <c:v>77831</c:v>
                </c:pt>
                <c:pt idx="15">
                  <c:v>77733</c:v>
                </c:pt>
                <c:pt idx="16">
                  <c:v>76779</c:v>
                </c:pt>
                <c:pt idx="17">
                  <c:v>74856</c:v>
                </c:pt>
                <c:pt idx="18">
                  <c:v>72107</c:v>
                </c:pt>
                <c:pt idx="19">
                  <c:v>69489</c:v>
                </c:pt>
                <c:pt idx="20">
                  <c:v>66958</c:v>
                </c:pt>
                <c:pt idx="21">
                  <c:v>64587</c:v>
                </c:pt>
                <c:pt idx="22">
                  <c:v>60812</c:v>
                </c:pt>
                <c:pt idx="23">
                  <c:v>56962</c:v>
                </c:pt>
                <c:pt idx="24">
                  <c:v>53571</c:v>
                </c:pt>
                <c:pt idx="25">
                  <c:v>50950</c:v>
                </c:pt>
                <c:pt idx="26">
                  <c:v>48981</c:v>
                </c:pt>
                <c:pt idx="27">
                  <c:v>47947</c:v>
                </c:pt>
                <c:pt idx="28">
                  <c:v>47840</c:v>
                </c:pt>
                <c:pt idx="29">
                  <c:v>48999</c:v>
                </c:pt>
                <c:pt idx="30">
                  <c:v>50572</c:v>
                </c:pt>
                <c:pt idx="31">
                  <c:v>51838</c:v>
                </c:pt>
                <c:pt idx="32">
                  <c:v>54251</c:v>
                </c:pt>
                <c:pt idx="33">
                  <c:v>56880</c:v>
                </c:pt>
                <c:pt idx="34">
                  <c:v>60272</c:v>
                </c:pt>
                <c:pt idx="35">
                  <c:v>63753</c:v>
                </c:pt>
                <c:pt idx="36">
                  <c:v>66715</c:v>
                </c:pt>
                <c:pt idx="37">
                  <c:v>68550</c:v>
                </c:pt>
                <c:pt idx="38">
                  <c:v>69756</c:v>
                </c:pt>
                <c:pt idx="39">
                  <c:v>70451</c:v>
                </c:pt>
                <c:pt idx="40">
                  <c:v>71034</c:v>
                </c:pt>
                <c:pt idx="41">
                  <c:v>70700</c:v>
                </c:pt>
                <c:pt idx="42">
                  <c:v>69940</c:v>
                </c:pt>
                <c:pt idx="43">
                  <c:v>67747</c:v>
                </c:pt>
                <c:pt idx="44">
                  <c:v>65597</c:v>
                </c:pt>
                <c:pt idx="45">
                  <c:v>63757</c:v>
                </c:pt>
                <c:pt idx="46">
                  <c:v>60671</c:v>
                </c:pt>
                <c:pt idx="47">
                  <c:v>57451</c:v>
                </c:pt>
                <c:pt idx="48">
                  <c:v>54401</c:v>
                </c:pt>
                <c:pt idx="49">
                  <c:v>51786</c:v>
                </c:pt>
                <c:pt idx="50">
                  <c:v>50169</c:v>
                </c:pt>
                <c:pt idx="51">
                  <c:v>49334</c:v>
                </c:pt>
                <c:pt idx="52">
                  <c:v>49093</c:v>
                </c:pt>
                <c:pt idx="53">
                  <c:v>50100</c:v>
                </c:pt>
                <c:pt idx="54">
                  <c:v>51489</c:v>
                </c:pt>
                <c:pt idx="55">
                  <c:v>52691</c:v>
                </c:pt>
                <c:pt idx="56">
                  <c:v>54890</c:v>
                </c:pt>
                <c:pt idx="57">
                  <c:v>57220</c:v>
                </c:pt>
                <c:pt idx="58">
                  <c:v>60003</c:v>
                </c:pt>
                <c:pt idx="59">
                  <c:v>62646</c:v>
                </c:pt>
                <c:pt idx="60">
                  <c:v>65370</c:v>
                </c:pt>
                <c:pt idx="61">
                  <c:v>68002</c:v>
                </c:pt>
                <c:pt idx="62">
                  <c:v>69839</c:v>
                </c:pt>
                <c:pt idx="63">
                  <c:v>70916</c:v>
                </c:pt>
                <c:pt idx="64">
                  <c:v>72049</c:v>
                </c:pt>
                <c:pt idx="65">
                  <c:v>71990</c:v>
                </c:pt>
                <c:pt idx="66">
                  <c:v>70649</c:v>
                </c:pt>
                <c:pt idx="67">
                  <c:v>68649</c:v>
                </c:pt>
                <c:pt idx="68">
                  <c:v>66636</c:v>
                </c:pt>
                <c:pt idx="69">
                  <c:v>64476</c:v>
                </c:pt>
                <c:pt idx="70">
                  <c:v>61878</c:v>
                </c:pt>
                <c:pt idx="71">
                  <c:v>58437</c:v>
                </c:pt>
                <c:pt idx="72">
                  <c:v>55581</c:v>
                </c:pt>
                <c:pt idx="73">
                  <c:v>53266</c:v>
                </c:pt>
                <c:pt idx="74">
                  <c:v>51893</c:v>
                </c:pt>
                <c:pt idx="75">
                  <c:v>50673</c:v>
                </c:pt>
                <c:pt idx="76">
                  <c:v>50749</c:v>
                </c:pt>
                <c:pt idx="77">
                  <c:v>51581</c:v>
                </c:pt>
                <c:pt idx="78">
                  <c:v>52606</c:v>
                </c:pt>
                <c:pt idx="79">
                  <c:v>53642</c:v>
                </c:pt>
                <c:pt idx="80">
                  <c:v>55312</c:v>
                </c:pt>
                <c:pt idx="81">
                  <c:v>57462</c:v>
                </c:pt>
                <c:pt idx="82">
                  <c:v>60178</c:v>
                </c:pt>
                <c:pt idx="83">
                  <c:v>62649</c:v>
                </c:pt>
                <c:pt idx="84">
                  <c:v>64104</c:v>
                </c:pt>
                <c:pt idx="85">
                  <c:v>65951</c:v>
                </c:pt>
                <c:pt idx="86">
                  <c:v>67008</c:v>
                </c:pt>
                <c:pt idx="87">
                  <c:v>67161</c:v>
                </c:pt>
                <c:pt idx="88">
                  <c:v>66908</c:v>
                </c:pt>
                <c:pt idx="89">
                  <c:v>66123</c:v>
                </c:pt>
                <c:pt idx="90">
                  <c:v>64805</c:v>
                </c:pt>
                <c:pt idx="91">
                  <c:v>63065</c:v>
                </c:pt>
                <c:pt idx="92">
                  <c:v>61887</c:v>
                </c:pt>
                <c:pt idx="93">
                  <c:v>61135</c:v>
                </c:pt>
                <c:pt idx="94">
                  <c:v>58937</c:v>
                </c:pt>
                <c:pt idx="95">
                  <c:v>56375</c:v>
                </c:pt>
                <c:pt idx="96">
                  <c:v>53378</c:v>
                </c:pt>
                <c:pt idx="97">
                  <c:v>51319</c:v>
                </c:pt>
                <c:pt idx="98">
                  <c:v>50105</c:v>
                </c:pt>
                <c:pt idx="99">
                  <c:v>49230</c:v>
                </c:pt>
                <c:pt idx="100">
                  <c:v>48758</c:v>
                </c:pt>
                <c:pt idx="101">
                  <c:v>48825</c:v>
                </c:pt>
                <c:pt idx="102">
                  <c:v>49192</c:v>
                </c:pt>
                <c:pt idx="103">
                  <c:v>49789</c:v>
                </c:pt>
                <c:pt idx="104">
                  <c:v>52108</c:v>
                </c:pt>
                <c:pt idx="105">
                  <c:v>55025</c:v>
                </c:pt>
                <c:pt idx="106">
                  <c:v>58269</c:v>
                </c:pt>
                <c:pt idx="107">
                  <c:v>61455</c:v>
                </c:pt>
                <c:pt idx="108">
                  <c:v>64322</c:v>
                </c:pt>
                <c:pt idx="109">
                  <c:v>66675</c:v>
                </c:pt>
                <c:pt idx="110">
                  <c:v>68368</c:v>
                </c:pt>
                <c:pt idx="111">
                  <c:v>70031</c:v>
                </c:pt>
                <c:pt idx="112">
                  <c:v>71182</c:v>
                </c:pt>
                <c:pt idx="113">
                  <c:v>71471</c:v>
                </c:pt>
                <c:pt idx="114">
                  <c:v>69304</c:v>
                </c:pt>
                <c:pt idx="115">
                  <c:v>66135</c:v>
                </c:pt>
                <c:pt idx="116">
                  <c:v>63688</c:v>
                </c:pt>
                <c:pt idx="117">
                  <c:v>61826</c:v>
                </c:pt>
                <c:pt idx="118">
                  <c:v>59260</c:v>
                </c:pt>
                <c:pt idx="119">
                  <c:v>57926</c:v>
                </c:pt>
                <c:pt idx="120">
                  <c:v>55537</c:v>
                </c:pt>
                <c:pt idx="121">
                  <c:v>53564</c:v>
                </c:pt>
                <c:pt idx="122">
                  <c:v>52019</c:v>
                </c:pt>
                <c:pt idx="123">
                  <c:v>51102</c:v>
                </c:pt>
                <c:pt idx="124">
                  <c:v>50620</c:v>
                </c:pt>
                <c:pt idx="125">
                  <c:v>50366</c:v>
                </c:pt>
                <c:pt idx="126">
                  <c:v>50347</c:v>
                </c:pt>
                <c:pt idx="127">
                  <c:v>50795</c:v>
                </c:pt>
                <c:pt idx="128">
                  <c:v>53052</c:v>
                </c:pt>
                <c:pt idx="129">
                  <c:v>56282</c:v>
                </c:pt>
                <c:pt idx="130">
                  <c:v>59313</c:v>
                </c:pt>
                <c:pt idx="131">
                  <c:v>61768</c:v>
                </c:pt>
                <c:pt idx="132">
                  <c:v>63795</c:v>
                </c:pt>
                <c:pt idx="133">
                  <c:v>65903</c:v>
                </c:pt>
                <c:pt idx="134">
                  <c:v>68136</c:v>
                </c:pt>
                <c:pt idx="135">
                  <c:v>70569</c:v>
                </c:pt>
                <c:pt idx="136">
                  <c:v>72304</c:v>
                </c:pt>
                <c:pt idx="137">
                  <c:v>73021</c:v>
                </c:pt>
                <c:pt idx="138">
                  <c:v>72480</c:v>
                </c:pt>
                <c:pt idx="139">
                  <c:v>71145</c:v>
                </c:pt>
                <c:pt idx="140">
                  <c:v>69693</c:v>
                </c:pt>
                <c:pt idx="141">
                  <c:v>68647</c:v>
                </c:pt>
                <c:pt idx="142">
                  <c:v>65948</c:v>
                </c:pt>
                <c:pt idx="143">
                  <c:v>62608</c:v>
                </c:pt>
                <c:pt idx="144">
                  <c:v>59558</c:v>
                </c:pt>
                <c:pt idx="145">
                  <c:v>57397</c:v>
                </c:pt>
                <c:pt idx="146">
                  <c:v>55993</c:v>
                </c:pt>
                <c:pt idx="147">
                  <c:v>55266</c:v>
                </c:pt>
                <c:pt idx="148">
                  <c:v>55337</c:v>
                </c:pt>
                <c:pt idx="149">
                  <c:v>56237</c:v>
                </c:pt>
                <c:pt idx="150">
                  <c:v>57574</c:v>
                </c:pt>
                <c:pt idx="151">
                  <c:v>58711</c:v>
                </c:pt>
                <c:pt idx="152">
                  <c:v>60731</c:v>
                </c:pt>
                <c:pt idx="153">
                  <c:v>63282</c:v>
                </c:pt>
                <c:pt idx="154">
                  <c:v>66284</c:v>
                </c:pt>
                <c:pt idx="155">
                  <c:v>69622</c:v>
                </c:pt>
                <c:pt idx="156">
                  <c:v>72823</c:v>
                </c:pt>
                <c:pt idx="157">
                  <c:v>75374</c:v>
                </c:pt>
                <c:pt idx="158">
                  <c:v>76642</c:v>
                </c:pt>
                <c:pt idx="159">
                  <c:v>77430</c:v>
                </c:pt>
                <c:pt idx="160">
                  <c:v>77578</c:v>
                </c:pt>
                <c:pt idx="161">
                  <c:v>77415</c:v>
                </c:pt>
                <c:pt idx="162">
                  <c:v>76588</c:v>
                </c:pt>
                <c:pt idx="163">
                  <c:v>74846</c:v>
                </c:pt>
                <c:pt idx="164">
                  <c:v>72324</c:v>
                </c:pt>
                <c:pt idx="165">
                  <c:v>70510</c:v>
                </c:pt>
                <c:pt idx="166">
                  <c:v>66876</c:v>
                </c:pt>
                <c:pt idx="167">
                  <c:v>63275</c:v>
                </c:pt>
                <c:pt idx="168">
                  <c:v>59755</c:v>
                </c:pt>
                <c:pt idx="169">
                  <c:v>57253</c:v>
                </c:pt>
                <c:pt idx="170">
                  <c:v>55305</c:v>
                </c:pt>
                <c:pt idx="171">
                  <c:v>54188</c:v>
                </c:pt>
                <c:pt idx="172">
                  <c:v>54030</c:v>
                </c:pt>
                <c:pt idx="173">
                  <c:v>54673</c:v>
                </c:pt>
                <c:pt idx="174">
                  <c:v>55767</c:v>
                </c:pt>
                <c:pt idx="175">
                  <c:v>56852</c:v>
                </c:pt>
                <c:pt idx="176">
                  <c:v>59507</c:v>
                </c:pt>
                <c:pt idx="177">
                  <c:v>62652</c:v>
                </c:pt>
                <c:pt idx="178">
                  <c:v>65998</c:v>
                </c:pt>
                <c:pt idx="179">
                  <c:v>69342</c:v>
                </c:pt>
                <c:pt idx="180">
                  <c:v>72553</c:v>
                </c:pt>
                <c:pt idx="181">
                  <c:v>75599</c:v>
                </c:pt>
                <c:pt idx="182">
                  <c:v>77487</c:v>
                </c:pt>
                <c:pt idx="183">
                  <c:v>78040</c:v>
                </c:pt>
                <c:pt idx="184">
                  <c:v>78015</c:v>
                </c:pt>
                <c:pt idx="185">
                  <c:v>77852</c:v>
                </c:pt>
                <c:pt idx="186">
                  <c:v>77575</c:v>
                </c:pt>
                <c:pt idx="187">
                  <c:v>76783</c:v>
                </c:pt>
                <c:pt idx="188">
                  <c:v>74732</c:v>
                </c:pt>
                <c:pt idx="189">
                  <c:v>72465</c:v>
                </c:pt>
                <c:pt idx="190">
                  <c:v>68791</c:v>
                </c:pt>
                <c:pt idx="191">
                  <c:v>64731</c:v>
                </c:pt>
                <c:pt idx="192">
                  <c:v>61078</c:v>
                </c:pt>
                <c:pt idx="193">
                  <c:v>58336</c:v>
                </c:pt>
                <c:pt idx="194">
                  <c:v>56565</c:v>
                </c:pt>
                <c:pt idx="195">
                  <c:v>55830</c:v>
                </c:pt>
                <c:pt idx="196">
                  <c:v>55743</c:v>
                </c:pt>
                <c:pt idx="197">
                  <c:v>56346</c:v>
                </c:pt>
                <c:pt idx="198">
                  <c:v>57360</c:v>
                </c:pt>
                <c:pt idx="199">
                  <c:v>58288</c:v>
                </c:pt>
                <c:pt idx="200">
                  <c:v>60589</c:v>
                </c:pt>
                <c:pt idx="201">
                  <c:v>63485</c:v>
                </c:pt>
                <c:pt idx="202">
                  <c:v>66721</c:v>
                </c:pt>
                <c:pt idx="203">
                  <c:v>70106</c:v>
                </c:pt>
                <c:pt idx="204">
                  <c:v>73173</c:v>
                </c:pt>
                <c:pt idx="205">
                  <c:v>76104</c:v>
                </c:pt>
                <c:pt idx="206">
                  <c:v>77829</c:v>
                </c:pt>
                <c:pt idx="207">
                  <c:v>77852</c:v>
                </c:pt>
                <c:pt idx="208">
                  <c:v>78439</c:v>
                </c:pt>
                <c:pt idx="209">
                  <c:v>78493</c:v>
                </c:pt>
                <c:pt idx="210">
                  <c:v>78103</c:v>
                </c:pt>
                <c:pt idx="211">
                  <c:v>77279</c:v>
                </c:pt>
                <c:pt idx="212">
                  <c:v>75656</c:v>
                </c:pt>
                <c:pt idx="213">
                  <c:v>73771</c:v>
                </c:pt>
                <c:pt idx="214">
                  <c:v>70313</c:v>
                </c:pt>
                <c:pt idx="215">
                  <c:v>66652</c:v>
                </c:pt>
                <c:pt idx="216">
                  <c:v>63168</c:v>
                </c:pt>
                <c:pt idx="217">
                  <c:v>60588</c:v>
                </c:pt>
                <c:pt idx="218">
                  <c:v>58623</c:v>
                </c:pt>
                <c:pt idx="219">
                  <c:v>57252</c:v>
                </c:pt>
                <c:pt idx="220">
                  <c:v>56984</c:v>
                </c:pt>
                <c:pt idx="221">
                  <c:v>57496</c:v>
                </c:pt>
                <c:pt idx="222">
                  <c:v>58385</c:v>
                </c:pt>
                <c:pt idx="223">
                  <c:v>59640</c:v>
                </c:pt>
                <c:pt idx="224">
                  <c:v>62238</c:v>
                </c:pt>
                <c:pt idx="225">
                  <c:v>65292</c:v>
                </c:pt>
                <c:pt idx="226">
                  <c:v>68480</c:v>
                </c:pt>
                <c:pt idx="227">
                  <c:v>71871</c:v>
                </c:pt>
                <c:pt idx="228">
                  <c:v>74972</c:v>
                </c:pt>
                <c:pt idx="229">
                  <c:v>77454</c:v>
                </c:pt>
                <c:pt idx="230">
                  <c:v>78006</c:v>
                </c:pt>
                <c:pt idx="231">
                  <c:v>78110</c:v>
                </c:pt>
                <c:pt idx="232">
                  <c:v>78292</c:v>
                </c:pt>
                <c:pt idx="233">
                  <c:v>78240</c:v>
                </c:pt>
                <c:pt idx="234">
                  <c:v>77913</c:v>
                </c:pt>
                <c:pt idx="235">
                  <c:v>77007</c:v>
                </c:pt>
                <c:pt idx="236">
                  <c:v>75350</c:v>
                </c:pt>
                <c:pt idx="237">
                  <c:v>73417</c:v>
                </c:pt>
                <c:pt idx="238">
                  <c:v>69916</c:v>
                </c:pt>
                <c:pt idx="239">
                  <c:v>66113</c:v>
                </c:pt>
                <c:pt idx="240">
                  <c:v>62799</c:v>
                </c:pt>
                <c:pt idx="241">
                  <c:v>60160</c:v>
                </c:pt>
                <c:pt idx="242">
                  <c:v>58222</c:v>
                </c:pt>
                <c:pt idx="243">
                  <c:v>57088</c:v>
                </c:pt>
                <c:pt idx="244">
                  <c:v>56619</c:v>
                </c:pt>
                <c:pt idx="245">
                  <c:v>56930</c:v>
                </c:pt>
                <c:pt idx="246">
                  <c:v>57495</c:v>
                </c:pt>
                <c:pt idx="247">
                  <c:v>58751</c:v>
                </c:pt>
                <c:pt idx="248">
                  <c:v>61807</c:v>
                </c:pt>
                <c:pt idx="249">
                  <c:v>65328</c:v>
                </c:pt>
                <c:pt idx="250">
                  <c:v>68954</c:v>
                </c:pt>
                <c:pt idx="251">
                  <c:v>71932</c:v>
                </c:pt>
                <c:pt idx="252">
                  <c:v>74010</c:v>
                </c:pt>
                <c:pt idx="253">
                  <c:v>75402</c:v>
                </c:pt>
                <c:pt idx="254">
                  <c:v>76020</c:v>
                </c:pt>
                <c:pt idx="255">
                  <c:v>76119</c:v>
                </c:pt>
                <c:pt idx="256">
                  <c:v>76434</c:v>
                </c:pt>
                <c:pt idx="257">
                  <c:v>76332</c:v>
                </c:pt>
                <c:pt idx="258">
                  <c:v>75503</c:v>
                </c:pt>
                <c:pt idx="259">
                  <c:v>73782</c:v>
                </c:pt>
                <c:pt idx="260">
                  <c:v>71383</c:v>
                </c:pt>
                <c:pt idx="261">
                  <c:v>69537</c:v>
                </c:pt>
                <c:pt idx="262">
                  <c:v>66681</c:v>
                </c:pt>
                <c:pt idx="263">
                  <c:v>63507</c:v>
                </c:pt>
                <c:pt idx="264">
                  <c:v>60586</c:v>
                </c:pt>
                <c:pt idx="265">
                  <c:v>57656</c:v>
                </c:pt>
                <c:pt idx="266">
                  <c:v>55670</c:v>
                </c:pt>
                <c:pt idx="267">
                  <c:v>54228</c:v>
                </c:pt>
                <c:pt idx="268">
                  <c:v>53456</c:v>
                </c:pt>
                <c:pt idx="269">
                  <c:v>53168</c:v>
                </c:pt>
                <c:pt idx="270">
                  <c:v>53101</c:v>
                </c:pt>
                <c:pt idx="271">
                  <c:v>54136</c:v>
                </c:pt>
                <c:pt idx="272">
                  <c:v>57513</c:v>
                </c:pt>
                <c:pt idx="273">
                  <c:v>61767</c:v>
                </c:pt>
                <c:pt idx="274">
                  <c:v>65685</c:v>
                </c:pt>
                <c:pt idx="275">
                  <c:v>69338</c:v>
                </c:pt>
                <c:pt idx="276">
                  <c:v>72542</c:v>
                </c:pt>
                <c:pt idx="277">
                  <c:v>74776</c:v>
                </c:pt>
                <c:pt idx="278">
                  <c:v>76727</c:v>
                </c:pt>
                <c:pt idx="279">
                  <c:v>77685</c:v>
                </c:pt>
                <c:pt idx="280">
                  <c:v>77706</c:v>
                </c:pt>
                <c:pt idx="281">
                  <c:v>77546</c:v>
                </c:pt>
                <c:pt idx="282">
                  <c:v>76884</c:v>
                </c:pt>
                <c:pt idx="283">
                  <c:v>75115</c:v>
                </c:pt>
                <c:pt idx="284">
                  <c:v>72337</c:v>
                </c:pt>
                <c:pt idx="285">
                  <c:v>70487</c:v>
                </c:pt>
                <c:pt idx="286">
                  <c:v>67573</c:v>
                </c:pt>
                <c:pt idx="287">
                  <c:v>64521</c:v>
                </c:pt>
                <c:pt idx="288">
                  <c:v>61618</c:v>
                </c:pt>
                <c:pt idx="289">
                  <c:v>59026</c:v>
                </c:pt>
                <c:pt idx="290">
                  <c:v>56940</c:v>
                </c:pt>
                <c:pt idx="291">
                  <c:v>55592</c:v>
                </c:pt>
                <c:pt idx="292">
                  <c:v>54536</c:v>
                </c:pt>
                <c:pt idx="293">
                  <c:v>54063</c:v>
                </c:pt>
                <c:pt idx="294">
                  <c:v>53733</c:v>
                </c:pt>
                <c:pt idx="295">
                  <c:v>54079</c:v>
                </c:pt>
                <c:pt idx="296">
                  <c:v>56055</c:v>
                </c:pt>
                <c:pt idx="297">
                  <c:v>58284</c:v>
                </c:pt>
                <c:pt idx="298">
                  <c:v>60427</c:v>
                </c:pt>
                <c:pt idx="299">
                  <c:v>63112</c:v>
                </c:pt>
                <c:pt idx="300">
                  <c:v>65689</c:v>
                </c:pt>
                <c:pt idx="301">
                  <c:v>68580</c:v>
                </c:pt>
                <c:pt idx="302">
                  <c:v>71147</c:v>
                </c:pt>
                <c:pt idx="303">
                  <c:v>72567</c:v>
                </c:pt>
                <c:pt idx="304">
                  <c:v>72920</c:v>
                </c:pt>
                <c:pt idx="305">
                  <c:v>72449</c:v>
                </c:pt>
                <c:pt idx="306">
                  <c:v>71032</c:v>
                </c:pt>
                <c:pt idx="307">
                  <c:v>69173</c:v>
                </c:pt>
                <c:pt idx="308">
                  <c:v>67490</c:v>
                </c:pt>
                <c:pt idx="309">
                  <c:v>66118</c:v>
                </c:pt>
                <c:pt idx="310">
                  <c:v>63193</c:v>
                </c:pt>
                <c:pt idx="311">
                  <c:v>59750</c:v>
                </c:pt>
                <c:pt idx="312">
                  <c:v>56885</c:v>
                </c:pt>
                <c:pt idx="313">
                  <c:v>54798</c:v>
                </c:pt>
                <c:pt idx="314">
                  <c:v>53390</c:v>
                </c:pt>
                <c:pt idx="315">
                  <c:v>52681</c:v>
                </c:pt>
                <c:pt idx="316">
                  <c:v>52831</c:v>
                </c:pt>
                <c:pt idx="317">
                  <c:v>53817</c:v>
                </c:pt>
                <c:pt idx="318">
                  <c:v>54958</c:v>
                </c:pt>
                <c:pt idx="319">
                  <c:v>55889</c:v>
                </c:pt>
                <c:pt idx="320">
                  <c:v>56848</c:v>
                </c:pt>
                <c:pt idx="321">
                  <c:v>57900</c:v>
                </c:pt>
                <c:pt idx="322">
                  <c:v>59654</c:v>
                </c:pt>
                <c:pt idx="323">
                  <c:v>61144</c:v>
                </c:pt>
                <c:pt idx="324">
                  <c:v>62351</c:v>
                </c:pt>
                <c:pt idx="325">
                  <c:v>63298</c:v>
                </c:pt>
                <c:pt idx="326">
                  <c:v>64929</c:v>
                </c:pt>
                <c:pt idx="327">
                  <c:v>66167</c:v>
                </c:pt>
                <c:pt idx="328">
                  <c:v>67200</c:v>
                </c:pt>
                <c:pt idx="329">
                  <c:v>67753</c:v>
                </c:pt>
                <c:pt idx="330">
                  <c:v>67144</c:v>
                </c:pt>
                <c:pt idx="331">
                  <c:v>66317</c:v>
                </c:pt>
                <c:pt idx="332">
                  <c:v>65111</c:v>
                </c:pt>
                <c:pt idx="333">
                  <c:v>63953</c:v>
                </c:pt>
                <c:pt idx="334">
                  <c:v>61277</c:v>
                </c:pt>
                <c:pt idx="335">
                  <c:v>58063</c:v>
                </c:pt>
              </c:numCache>
            </c:numRef>
          </c:val>
          <c:smooth val="0"/>
          <c:extLst>
            <c:ext xmlns:c16="http://schemas.microsoft.com/office/drawing/2014/chart" uri="{C3380CC4-5D6E-409C-BE32-E72D297353CC}">
              <c16:uniqueId val="{00000014-AB39-4F59-A225-BF02AD36EF7B}"/>
            </c:ext>
          </c:extLst>
        </c:ser>
        <c:dLbls>
          <c:showLegendKey val="0"/>
          <c:showVal val="0"/>
          <c:showCatName val="0"/>
          <c:showSerName val="0"/>
          <c:showPercent val="0"/>
          <c:showBubbleSize val="0"/>
        </c:dLbls>
        <c:marker val="1"/>
        <c:smooth val="0"/>
        <c:axId val="-52512704"/>
        <c:axId val="-52515968"/>
      </c:lineChart>
      <c:catAx>
        <c:axId val="-5251270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5968"/>
        <c:crosses val="autoZero"/>
        <c:auto val="0"/>
        <c:lblAlgn val="ctr"/>
        <c:lblOffset val="0"/>
        <c:tickLblSkip val="48"/>
        <c:tickMarkSkip val="24"/>
        <c:noMultiLvlLbl val="0"/>
      </c:catAx>
      <c:valAx>
        <c:axId val="-525159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2704"/>
        <c:crosses val="autoZero"/>
        <c:crossBetween val="between"/>
      </c:valAx>
      <c:spPr>
        <a:noFill/>
        <a:ln>
          <a:noFill/>
        </a:ln>
        <a:effectLst/>
      </c:spPr>
    </c:plotArea>
    <c:legend>
      <c:legendPos val="r"/>
      <c:layout>
        <c:manualLayout>
          <c:xMode val="edge"/>
          <c:yMode val="edge"/>
          <c:x val="0.8324424446944132"/>
          <c:y val="9.6407414641833007E-3"/>
          <c:w val="0.16610711161104863"/>
          <c:h val="0.9889231196838184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O$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AO$3:$AO$368</c:f>
              <c:numCache>
                <c:formatCode>#,##0</c:formatCode>
                <c:ptCount val="366"/>
                <c:pt idx="0">
                  <c:v>1494290</c:v>
                </c:pt>
                <c:pt idx="1">
                  <c:v>1576688</c:v>
                </c:pt>
                <c:pt idx="2">
                  <c:v>1596358</c:v>
                </c:pt>
                <c:pt idx="3">
                  <c:v>1611767</c:v>
                </c:pt>
                <c:pt idx="4">
                  <c:v>1628369</c:v>
                </c:pt>
                <c:pt idx="5">
                  <c:v>1571829</c:v>
                </c:pt>
                <c:pt idx="6">
                  <c:v>1551574</c:v>
                </c:pt>
                <c:pt idx="7">
                  <c:v>1598806</c:v>
                </c:pt>
                <c:pt idx="8">
                  <c:v>1576517</c:v>
                </c:pt>
                <c:pt idx="9">
                  <c:v>1516202</c:v>
                </c:pt>
                <c:pt idx="10">
                  <c:v>1527884</c:v>
                </c:pt>
                <c:pt idx="11">
                  <c:v>1550862</c:v>
                </c:pt>
                <c:pt idx="12">
                  <c:v>1565175</c:v>
                </c:pt>
                <c:pt idx="13">
                  <c:v>1528025</c:v>
                </c:pt>
                <c:pt idx="14">
                  <c:v>1536447</c:v>
                </c:pt>
                <c:pt idx="15">
                  <c:v>1500715</c:v>
                </c:pt>
                <c:pt idx="16">
                  <c:v>1531203</c:v>
                </c:pt>
                <c:pt idx="17">
                  <c:v>1451234</c:v>
                </c:pt>
                <c:pt idx="18">
                  <c:v>1403060</c:v>
                </c:pt>
                <c:pt idx="19">
                  <c:v>1391668</c:v>
                </c:pt>
                <c:pt idx="20">
                  <c:v>1424648</c:v>
                </c:pt>
                <c:pt idx="21">
                  <c:v>1519091</c:v>
                </c:pt>
                <c:pt idx="22">
                  <c:v>1511941</c:v>
                </c:pt>
                <c:pt idx="23">
                  <c:v>1483856</c:v>
                </c:pt>
                <c:pt idx="24">
                  <c:v>1541542</c:v>
                </c:pt>
                <c:pt idx="25">
                  <c:v>1561607</c:v>
                </c:pt>
                <c:pt idx="26">
                  <c:v>1516443</c:v>
                </c:pt>
                <c:pt idx="27">
                  <c:v>1445980</c:v>
                </c:pt>
                <c:pt idx="28">
                  <c:v>1519566</c:v>
                </c:pt>
                <c:pt idx="29">
                  <c:v>1590183</c:v>
                </c:pt>
                <c:pt idx="30">
                  <c:v>1607658</c:v>
                </c:pt>
                <c:pt idx="31">
                  <c:v>1591254</c:v>
                </c:pt>
                <c:pt idx="32">
                  <c:v>1585976</c:v>
                </c:pt>
                <c:pt idx="33">
                  <c:v>1590015</c:v>
                </c:pt>
                <c:pt idx="34">
                  <c:v>1592478</c:v>
                </c:pt>
                <c:pt idx="35">
                  <c:v>1644374</c:v>
                </c:pt>
                <c:pt idx="36">
                  <c:v>1650711</c:v>
                </c:pt>
                <c:pt idx="37">
                  <c:v>1659744</c:v>
                </c:pt>
                <c:pt idx="38">
                  <c:v>1678898</c:v>
                </c:pt>
                <c:pt idx="39">
                  <c:v>1601544</c:v>
                </c:pt>
                <c:pt idx="40">
                  <c:v>1565134</c:v>
                </c:pt>
                <c:pt idx="41">
                  <c:v>1570454</c:v>
                </c:pt>
                <c:pt idx="42">
                  <c:v>1658258</c:v>
                </c:pt>
                <c:pt idx="43">
                  <c:v>1662905</c:v>
                </c:pt>
                <c:pt idx="44">
                  <c:v>1636724</c:v>
                </c:pt>
                <c:pt idx="45">
                  <c:v>1666149</c:v>
                </c:pt>
                <c:pt idx="46">
                  <c:v>1648064</c:v>
                </c:pt>
                <c:pt idx="47">
                  <c:v>1554227</c:v>
                </c:pt>
                <c:pt idx="48">
                  <c:v>1550212</c:v>
                </c:pt>
                <c:pt idx="49">
                  <c:v>1546429</c:v>
                </c:pt>
                <c:pt idx="50">
                  <c:v>1602623</c:v>
                </c:pt>
                <c:pt idx="51">
                  <c:v>1646355</c:v>
                </c:pt>
                <c:pt idx="52">
                  <c:v>1677430</c:v>
                </c:pt>
                <c:pt idx="53">
                  <c:v>1696743</c:v>
                </c:pt>
                <c:pt idx="54">
                  <c:v>1665215</c:v>
                </c:pt>
                <c:pt idx="55">
                  <c:v>1634160</c:v>
                </c:pt>
                <c:pt idx="56">
                  <c:v>1664570</c:v>
                </c:pt>
                <c:pt idx="57">
                  <c:v>1638560</c:v>
                </c:pt>
                <c:pt idx="58">
                  <c:v>1628262</c:v>
                </c:pt>
                <c:pt idx="59">
                  <c:v>1693164</c:v>
                </c:pt>
                <c:pt idx="60">
                  <c:v>1682979</c:v>
                </c:pt>
                <c:pt idx="61">
                  <c:v>1628729</c:v>
                </c:pt>
                <c:pt idx="62">
                  <c:v>1652901</c:v>
                </c:pt>
                <c:pt idx="63">
                  <c:v>1705085</c:v>
                </c:pt>
                <c:pt idx="64">
                  <c:v>1665608</c:v>
                </c:pt>
                <c:pt idx="65">
                  <c:v>1602256</c:v>
                </c:pt>
                <c:pt idx="66">
                  <c:v>1604199</c:v>
                </c:pt>
                <c:pt idx="67">
                  <c:v>1562750</c:v>
                </c:pt>
                <c:pt idx="68">
                  <c:v>1536870</c:v>
                </c:pt>
                <c:pt idx="69">
                  <c:v>1576107</c:v>
                </c:pt>
                <c:pt idx="70">
                  <c:v>1631918</c:v>
                </c:pt>
                <c:pt idx="71">
                  <c:v>1577926</c:v>
                </c:pt>
                <c:pt idx="72">
                  <c:v>1595767</c:v>
                </c:pt>
                <c:pt idx="73">
                  <c:v>1664685</c:v>
                </c:pt>
                <c:pt idx="74">
                  <c:v>1580455</c:v>
                </c:pt>
                <c:pt idx="75">
                  <c:v>1485214</c:v>
                </c:pt>
                <c:pt idx="76">
                  <c:v>1412958</c:v>
                </c:pt>
                <c:pt idx="77">
                  <c:v>1460712</c:v>
                </c:pt>
                <c:pt idx="78">
                  <c:v>1541423</c:v>
                </c:pt>
                <c:pt idx="79">
                  <c:v>1557592</c:v>
                </c:pt>
                <c:pt idx="80">
                  <c:v>1575056</c:v>
                </c:pt>
                <c:pt idx="81">
                  <c:v>1605661</c:v>
                </c:pt>
                <c:pt idx="82">
                  <c:v>1413144</c:v>
                </c:pt>
                <c:pt idx="83">
                  <c:v>1328792</c:v>
                </c:pt>
                <c:pt idx="84">
                  <c:v>1381535</c:v>
                </c:pt>
                <c:pt idx="85">
                  <c:v>1395261</c:v>
                </c:pt>
                <c:pt idx="86">
                  <c:v>1456082</c:v>
                </c:pt>
                <c:pt idx="87">
                  <c:v>1530257</c:v>
                </c:pt>
                <c:pt idx="88">
                  <c:v>1556509</c:v>
                </c:pt>
                <c:pt idx="89">
                  <c:v>1499114</c:v>
                </c:pt>
                <c:pt idx="90">
                  <c:v>1483661</c:v>
                </c:pt>
                <c:pt idx="91">
                  <c:v>1536432</c:v>
                </c:pt>
                <c:pt idx="92">
                  <c:v>1521321</c:v>
                </c:pt>
                <c:pt idx="93">
                  <c:v>1531994</c:v>
                </c:pt>
                <c:pt idx="94">
                  <c:v>1533066</c:v>
                </c:pt>
                <c:pt idx="95">
                  <c:v>1535949</c:v>
                </c:pt>
                <c:pt idx="96">
                  <c:v>1502397</c:v>
                </c:pt>
                <c:pt idx="97">
                  <c:v>1511717</c:v>
                </c:pt>
                <c:pt idx="98">
                  <c:v>1592379</c:v>
                </c:pt>
                <c:pt idx="99">
                  <c:v>1632001</c:v>
                </c:pt>
                <c:pt idx="100">
                  <c:v>1527517</c:v>
                </c:pt>
                <c:pt idx="101">
                  <c:v>1444029</c:v>
                </c:pt>
                <c:pt idx="102">
                  <c:v>1413250</c:v>
                </c:pt>
                <c:pt idx="103">
                  <c:v>1365227</c:v>
                </c:pt>
                <c:pt idx="104">
                  <c:v>1340584</c:v>
                </c:pt>
                <c:pt idx="105">
                  <c:v>1378479</c:v>
                </c:pt>
                <c:pt idx="106">
                  <c:v>1436415</c:v>
                </c:pt>
                <c:pt idx="107">
                  <c:v>1446244</c:v>
                </c:pt>
                <c:pt idx="108">
                  <c:v>1462968</c:v>
                </c:pt>
                <c:pt idx="109">
                  <c:v>1461157</c:v>
                </c:pt>
                <c:pt idx="110">
                  <c:v>1387406</c:v>
                </c:pt>
                <c:pt idx="111">
                  <c:v>1405956</c:v>
                </c:pt>
                <c:pt idx="112">
                  <c:v>1477075</c:v>
                </c:pt>
                <c:pt idx="113">
                  <c:v>1495474</c:v>
                </c:pt>
                <c:pt idx="114">
                  <c:v>1479522</c:v>
                </c:pt>
                <c:pt idx="115">
                  <c:v>1468105</c:v>
                </c:pt>
                <c:pt idx="116">
                  <c:v>1391615</c:v>
                </c:pt>
                <c:pt idx="117">
                  <c:v>1325157</c:v>
                </c:pt>
                <c:pt idx="118">
                  <c:v>1322238</c:v>
                </c:pt>
                <c:pt idx="119">
                  <c:v>1390908</c:v>
                </c:pt>
                <c:pt idx="120">
                  <c:v>1375269</c:v>
                </c:pt>
                <c:pt idx="121">
                  <c:v>1359962</c:v>
                </c:pt>
                <c:pt idx="122">
                  <c:v>1333745</c:v>
                </c:pt>
                <c:pt idx="123">
                  <c:v>1400120</c:v>
                </c:pt>
                <c:pt idx="124">
                  <c:v>1389506</c:v>
                </c:pt>
                <c:pt idx="125">
                  <c:v>1258711</c:v>
                </c:pt>
                <c:pt idx="126">
                  <c:v>1344174</c:v>
                </c:pt>
                <c:pt idx="127">
                  <c:v>1363508</c:v>
                </c:pt>
                <c:pt idx="128">
                  <c:v>1261868</c:v>
                </c:pt>
                <c:pt idx="129">
                  <c:v>1307503</c:v>
                </c:pt>
                <c:pt idx="130">
                  <c:v>1312994</c:v>
                </c:pt>
                <c:pt idx="131">
                  <c:v>1203365</c:v>
                </c:pt>
                <c:pt idx="132">
                  <c:v>1200939</c:v>
                </c:pt>
                <c:pt idx="133">
                  <c:v>1301079</c:v>
                </c:pt>
                <c:pt idx="134">
                  <c:v>1301056</c:v>
                </c:pt>
                <c:pt idx="135">
                  <c:v>1132937</c:v>
                </c:pt>
                <c:pt idx="136">
                  <c:v>1126732</c:v>
                </c:pt>
                <c:pt idx="137">
                  <c:v>1135329</c:v>
                </c:pt>
                <c:pt idx="138">
                  <c:v>1085819</c:v>
                </c:pt>
                <c:pt idx="139">
                  <c:v>1124181</c:v>
                </c:pt>
                <c:pt idx="140">
                  <c:v>1150651</c:v>
                </c:pt>
                <c:pt idx="141">
                  <c:v>1167336</c:v>
                </c:pt>
                <c:pt idx="142">
                  <c:v>1211512</c:v>
                </c:pt>
                <c:pt idx="143">
                  <c:v>1229628</c:v>
                </c:pt>
                <c:pt idx="144">
                  <c:v>1240373</c:v>
                </c:pt>
                <c:pt idx="145">
                  <c:v>1207116</c:v>
                </c:pt>
                <c:pt idx="146">
                  <c:v>1123035</c:v>
                </c:pt>
                <c:pt idx="147">
                  <c:v>1184745</c:v>
                </c:pt>
                <c:pt idx="148">
                  <c:v>1205899</c:v>
                </c:pt>
                <c:pt idx="149">
                  <c:v>1195204</c:v>
                </c:pt>
                <c:pt idx="150">
                  <c:v>1230970</c:v>
                </c:pt>
                <c:pt idx="151">
                  <c:v>1254074</c:v>
                </c:pt>
                <c:pt idx="152">
                  <c:v>1240775</c:v>
                </c:pt>
                <c:pt idx="153">
                  <c:v>1238714</c:v>
                </c:pt>
                <c:pt idx="154">
                  <c:v>1329584</c:v>
                </c:pt>
                <c:pt idx="155">
                  <c:v>1335137</c:v>
                </c:pt>
                <c:pt idx="156">
                  <c:v>1331987</c:v>
                </c:pt>
                <c:pt idx="157">
                  <c:v>1296552</c:v>
                </c:pt>
                <c:pt idx="158">
                  <c:v>1267986</c:v>
                </c:pt>
                <c:pt idx="159">
                  <c:v>1170907</c:v>
                </c:pt>
                <c:pt idx="160">
                  <c:v>1132072</c:v>
                </c:pt>
                <c:pt idx="161">
                  <c:v>1208350</c:v>
                </c:pt>
                <c:pt idx="162">
                  <c:v>1213712</c:v>
                </c:pt>
                <c:pt idx="163">
                  <c:v>1170835</c:v>
                </c:pt>
                <c:pt idx="164">
                  <c:v>1125616</c:v>
                </c:pt>
                <c:pt idx="165">
                  <c:v>1129799</c:v>
                </c:pt>
                <c:pt idx="166">
                  <c:v>1142349</c:v>
                </c:pt>
                <c:pt idx="167">
                  <c:v>1209315</c:v>
                </c:pt>
                <c:pt idx="168">
                  <c:v>1304887</c:v>
                </c:pt>
                <c:pt idx="169">
                  <c:v>1332601</c:v>
                </c:pt>
                <c:pt idx="170">
                  <c:v>1278705</c:v>
                </c:pt>
                <c:pt idx="171">
                  <c:v>1275834</c:v>
                </c:pt>
                <c:pt idx="172">
                  <c:v>0</c:v>
                </c:pt>
                <c:pt idx="173">
                  <c:v>1221923</c:v>
                </c:pt>
                <c:pt idx="174">
                  <c:v>1203041</c:v>
                </c:pt>
                <c:pt idx="175">
                  <c:v>1310933</c:v>
                </c:pt>
                <c:pt idx="176">
                  <c:v>1302240</c:v>
                </c:pt>
                <c:pt idx="177">
                  <c:v>1241081</c:v>
                </c:pt>
                <c:pt idx="178">
                  <c:v>1256035</c:v>
                </c:pt>
                <c:pt idx="179">
                  <c:v>1226189</c:v>
                </c:pt>
                <c:pt idx="180">
                  <c:v>1187620</c:v>
                </c:pt>
                <c:pt idx="181">
                  <c:v>1280896</c:v>
                </c:pt>
                <c:pt idx="182">
                  <c:v>1367071</c:v>
                </c:pt>
                <c:pt idx="183">
                  <c:v>1273952</c:v>
                </c:pt>
                <c:pt idx="184">
                  <c:v>1164386</c:v>
                </c:pt>
                <c:pt idx="185">
                  <c:v>1182693</c:v>
                </c:pt>
                <c:pt idx="186">
                  <c:v>1225850</c:v>
                </c:pt>
                <c:pt idx="187">
                  <c:v>1175664</c:v>
                </c:pt>
                <c:pt idx="188">
                  <c:v>1148385</c:v>
                </c:pt>
                <c:pt idx="189">
                  <c:v>1207112</c:v>
                </c:pt>
                <c:pt idx="190">
                  <c:v>1228580</c:v>
                </c:pt>
                <c:pt idx="191">
                  <c:v>1198860</c:v>
                </c:pt>
                <c:pt idx="192">
                  <c:v>1138157</c:v>
                </c:pt>
                <c:pt idx="193">
                  <c:v>1192348</c:v>
                </c:pt>
                <c:pt idx="194">
                  <c:v>1209621</c:v>
                </c:pt>
                <c:pt idx="195">
                  <c:v>1183998</c:v>
                </c:pt>
                <c:pt idx="196">
                  <c:v>1301661</c:v>
                </c:pt>
                <c:pt idx="197">
                  <c:v>1315697</c:v>
                </c:pt>
                <c:pt idx="198">
                  <c:v>1261329</c:v>
                </c:pt>
                <c:pt idx="199">
                  <c:v>1150081</c:v>
                </c:pt>
                <c:pt idx="200">
                  <c:v>1153118</c:v>
                </c:pt>
                <c:pt idx="201">
                  <c:v>1122650</c:v>
                </c:pt>
                <c:pt idx="202">
                  <c:v>1136412</c:v>
                </c:pt>
                <c:pt idx="203">
                  <c:v>1190841</c:v>
                </c:pt>
                <c:pt idx="204">
                  <c:v>1191210</c:v>
                </c:pt>
                <c:pt idx="205">
                  <c:v>1196900</c:v>
                </c:pt>
                <c:pt idx="206">
                  <c:v>1209280</c:v>
                </c:pt>
                <c:pt idx="207">
                  <c:v>1198314</c:v>
                </c:pt>
                <c:pt idx="208">
                  <c:v>1202834</c:v>
                </c:pt>
                <c:pt idx="209">
                  <c:v>1243692</c:v>
                </c:pt>
                <c:pt idx="210">
                  <c:v>1273540</c:v>
                </c:pt>
                <c:pt idx="211">
                  <c:v>1247740</c:v>
                </c:pt>
                <c:pt idx="212">
                  <c:v>1230311</c:v>
                </c:pt>
                <c:pt idx="213">
                  <c:v>1267517</c:v>
                </c:pt>
                <c:pt idx="214">
                  <c:v>1240418</c:v>
                </c:pt>
                <c:pt idx="215">
                  <c:v>1321186</c:v>
                </c:pt>
                <c:pt idx="216">
                  <c:v>1362674</c:v>
                </c:pt>
                <c:pt idx="217">
                  <c:v>1340673</c:v>
                </c:pt>
                <c:pt idx="218">
                  <c:v>1312367</c:v>
                </c:pt>
                <c:pt idx="219">
                  <c:v>1209434</c:v>
                </c:pt>
                <c:pt idx="220">
                  <c:v>1226506</c:v>
                </c:pt>
                <c:pt idx="221">
                  <c:v>1273229</c:v>
                </c:pt>
                <c:pt idx="222">
                  <c:v>1504262</c:v>
                </c:pt>
                <c:pt idx="223">
                  <c:v>1694351</c:v>
                </c:pt>
                <c:pt idx="224">
                  <c:v>1647384</c:v>
                </c:pt>
                <c:pt idx="225">
                  <c:v>1569494</c:v>
                </c:pt>
                <c:pt idx="226">
                  <c:v>1436887</c:v>
                </c:pt>
                <c:pt idx="227">
                  <c:v>1383157</c:v>
                </c:pt>
                <c:pt idx="228">
                  <c:v>1420707</c:v>
                </c:pt>
                <c:pt idx="229">
                  <c:v>1542155</c:v>
                </c:pt>
                <c:pt idx="230">
                  <c:v>1474162</c:v>
                </c:pt>
                <c:pt idx="231">
                  <c:v>1335684</c:v>
                </c:pt>
                <c:pt idx="232">
                  <c:v>1189002</c:v>
                </c:pt>
                <c:pt idx="233">
                  <c:v>1235725</c:v>
                </c:pt>
                <c:pt idx="234">
                  <c:v>1272289</c:v>
                </c:pt>
                <c:pt idx="235">
                  <c:v>1212451</c:v>
                </c:pt>
                <c:pt idx="236">
                  <c:v>1144652</c:v>
                </c:pt>
                <c:pt idx="237">
                  <c:v>1124505</c:v>
                </c:pt>
                <c:pt idx="238">
                  <c:v>1170293</c:v>
                </c:pt>
                <c:pt idx="239">
                  <c:v>1154498</c:v>
                </c:pt>
                <c:pt idx="240">
                  <c:v>1169277</c:v>
                </c:pt>
                <c:pt idx="241">
                  <c:v>1187435</c:v>
                </c:pt>
                <c:pt idx="242">
                  <c:v>1186618</c:v>
                </c:pt>
                <c:pt idx="243">
                  <c:v>1138041</c:v>
                </c:pt>
                <c:pt idx="244">
                  <c:v>1110381</c:v>
                </c:pt>
                <c:pt idx="245">
                  <c:v>1178807</c:v>
                </c:pt>
                <c:pt idx="246">
                  <c:v>1194950</c:v>
                </c:pt>
                <c:pt idx="247">
                  <c:v>1198958</c:v>
                </c:pt>
                <c:pt idx="248">
                  <c:v>1215374</c:v>
                </c:pt>
                <c:pt idx="249">
                  <c:v>1214595</c:v>
                </c:pt>
                <c:pt idx="250">
                  <c:v>1172466</c:v>
                </c:pt>
                <c:pt idx="251">
                  <c:v>1167882</c:v>
                </c:pt>
                <c:pt idx="252">
                  <c:v>1246863</c:v>
                </c:pt>
                <c:pt idx="253">
                  <c:v>1230404</c:v>
                </c:pt>
                <c:pt idx="254">
                  <c:v>1200678</c:v>
                </c:pt>
                <c:pt idx="255">
                  <c:v>1239928</c:v>
                </c:pt>
                <c:pt idx="256">
                  <c:v>1234308</c:v>
                </c:pt>
                <c:pt idx="257">
                  <c:v>1200092</c:v>
                </c:pt>
                <c:pt idx="258">
                  <c:v>1197783</c:v>
                </c:pt>
                <c:pt idx="259">
                  <c:v>1248597</c:v>
                </c:pt>
                <c:pt idx="260">
                  <c:v>1295220</c:v>
                </c:pt>
                <c:pt idx="261">
                  <c:v>1290641</c:v>
                </c:pt>
                <c:pt idx="262">
                  <c:v>1303530</c:v>
                </c:pt>
                <c:pt idx="263">
                  <c:v>1309547</c:v>
                </c:pt>
                <c:pt idx="264">
                  <c:v>1216512</c:v>
                </c:pt>
                <c:pt idx="265">
                  <c:v>1093173</c:v>
                </c:pt>
                <c:pt idx="266">
                  <c:v>1245853</c:v>
                </c:pt>
                <c:pt idx="267">
                  <c:v>1313048</c:v>
                </c:pt>
                <c:pt idx="268">
                  <c:v>1240897</c:v>
                </c:pt>
                <c:pt idx="269">
                  <c:v>1150954</c:v>
                </c:pt>
                <c:pt idx="270">
                  <c:v>1176783</c:v>
                </c:pt>
                <c:pt idx="271">
                  <c:v>1178732</c:v>
                </c:pt>
                <c:pt idx="272">
                  <c:v>1209987</c:v>
                </c:pt>
                <c:pt idx="273">
                  <c:v>1233264</c:v>
                </c:pt>
                <c:pt idx="274">
                  <c:v>1263228</c:v>
                </c:pt>
                <c:pt idx="275">
                  <c:v>1197109</c:v>
                </c:pt>
                <c:pt idx="276">
                  <c:v>1207427</c:v>
                </c:pt>
                <c:pt idx="277">
                  <c:v>1253586</c:v>
                </c:pt>
                <c:pt idx="278">
                  <c:v>1273372</c:v>
                </c:pt>
                <c:pt idx="279">
                  <c:v>1272264</c:v>
                </c:pt>
                <c:pt idx="280">
                  <c:v>1256636</c:v>
                </c:pt>
                <c:pt idx="281">
                  <c:v>1279562</c:v>
                </c:pt>
                <c:pt idx="282">
                  <c:v>1339737</c:v>
                </c:pt>
                <c:pt idx="283">
                  <c:v>1338317</c:v>
                </c:pt>
                <c:pt idx="284">
                  <c:v>1268563</c:v>
                </c:pt>
                <c:pt idx="285">
                  <c:v>1135971</c:v>
                </c:pt>
                <c:pt idx="286">
                  <c:v>1199424</c:v>
                </c:pt>
                <c:pt idx="287">
                  <c:v>1312645</c:v>
                </c:pt>
                <c:pt idx="288">
                  <c:v>1339052</c:v>
                </c:pt>
                <c:pt idx="289">
                  <c:v>1366509</c:v>
                </c:pt>
                <c:pt idx="290">
                  <c:v>1348100</c:v>
                </c:pt>
                <c:pt idx="291">
                  <c:v>1331634</c:v>
                </c:pt>
                <c:pt idx="292">
                  <c:v>1209251</c:v>
                </c:pt>
                <c:pt idx="293">
                  <c:v>1091547</c:v>
                </c:pt>
                <c:pt idx="294">
                  <c:v>1145601</c:v>
                </c:pt>
                <c:pt idx="295">
                  <c:v>1151896</c:v>
                </c:pt>
                <c:pt idx="296">
                  <c:v>1199815</c:v>
                </c:pt>
                <c:pt idx="297">
                  <c:v>1247189</c:v>
                </c:pt>
                <c:pt idx="298">
                  <c:v>1276076</c:v>
                </c:pt>
                <c:pt idx="299">
                  <c:v>1241531</c:v>
                </c:pt>
                <c:pt idx="300">
                  <c:v>1220957</c:v>
                </c:pt>
                <c:pt idx="301">
                  <c:v>1338760</c:v>
                </c:pt>
                <c:pt idx="302">
                  <c:v>1338478</c:v>
                </c:pt>
                <c:pt idx="303">
                  <c:v>1339691</c:v>
                </c:pt>
                <c:pt idx="304">
                  <c:v>1384455</c:v>
                </c:pt>
                <c:pt idx="305">
                  <c:v>1360716</c:v>
                </c:pt>
                <c:pt idx="306">
                  <c:v>1187833</c:v>
                </c:pt>
                <c:pt idx="307">
                  <c:v>1092212</c:v>
                </c:pt>
                <c:pt idx="308">
                  <c:v>1130152</c:v>
                </c:pt>
                <c:pt idx="309">
                  <c:v>1159816</c:v>
                </c:pt>
                <c:pt idx="310">
                  <c:v>1236135</c:v>
                </c:pt>
                <c:pt idx="311">
                  <c:v>1310880</c:v>
                </c:pt>
                <c:pt idx="312">
                  <c:v>1376366</c:v>
                </c:pt>
                <c:pt idx="313">
                  <c:v>1398378</c:v>
                </c:pt>
                <c:pt idx="314">
                  <c:v>1389055</c:v>
                </c:pt>
                <c:pt idx="315">
                  <c:v>1482265</c:v>
                </c:pt>
                <c:pt idx="316">
                  <c:v>1493510</c:v>
                </c:pt>
                <c:pt idx="317">
                  <c:v>1344309</c:v>
                </c:pt>
                <c:pt idx="318">
                  <c:v>1256762</c:v>
                </c:pt>
                <c:pt idx="319">
                  <c:v>1169335</c:v>
                </c:pt>
                <c:pt idx="320">
                  <c:v>1132774</c:v>
                </c:pt>
                <c:pt idx="321">
                  <c:v>1179446</c:v>
                </c:pt>
                <c:pt idx="322">
                  <c:v>1293361</c:v>
                </c:pt>
                <c:pt idx="323">
                  <c:v>1386122</c:v>
                </c:pt>
                <c:pt idx="324">
                  <c:v>1317841</c:v>
                </c:pt>
                <c:pt idx="325">
                  <c:v>1228022</c:v>
                </c:pt>
                <c:pt idx="326">
                  <c:v>1246715</c:v>
                </c:pt>
                <c:pt idx="327">
                  <c:v>1390231</c:v>
                </c:pt>
                <c:pt idx="328">
                  <c:v>1364942</c:v>
                </c:pt>
                <c:pt idx="329">
                  <c:v>1310398</c:v>
                </c:pt>
                <c:pt idx="330">
                  <c:v>1360539</c:v>
                </c:pt>
                <c:pt idx="331">
                  <c:v>1439729</c:v>
                </c:pt>
                <c:pt idx="332">
                  <c:v>1470199</c:v>
                </c:pt>
                <c:pt idx="333">
                  <c:v>1448718</c:v>
                </c:pt>
                <c:pt idx="334">
                  <c:v>1436442</c:v>
                </c:pt>
                <c:pt idx="335">
                  <c:v>1457818</c:v>
                </c:pt>
                <c:pt idx="336">
                  <c:v>1586048</c:v>
                </c:pt>
                <c:pt idx="337">
                  <c:v>1498887</c:v>
                </c:pt>
                <c:pt idx="338">
                  <c:v>1321512</c:v>
                </c:pt>
                <c:pt idx="339">
                  <c:v>1306066</c:v>
                </c:pt>
                <c:pt idx="340">
                  <c:v>1419920</c:v>
                </c:pt>
                <c:pt idx="341">
                  <c:v>1315897</c:v>
                </c:pt>
                <c:pt idx="342">
                  <c:v>1336795</c:v>
                </c:pt>
                <c:pt idx="343">
                  <c:v>1394945</c:v>
                </c:pt>
                <c:pt idx="344">
                  <c:v>1415793</c:v>
                </c:pt>
                <c:pt idx="345">
                  <c:v>1316726</c:v>
                </c:pt>
                <c:pt idx="346">
                  <c:v>1430320</c:v>
                </c:pt>
                <c:pt idx="347">
                  <c:v>1542555</c:v>
                </c:pt>
                <c:pt idx="348">
                  <c:v>1513055</c:v>
                </c:pt>
                <c:pt idx="349">
                  <c:v>1536305</c:v>
                </c:pt>
                <c:pt idx="350">
                  <c:v>1603274</c:v>
                </c:pt>
                <c:pt idx="351">
                  <c:v>1571780</c:v>
                </c:pt>
                <c:pt idx="352">
                  <c:v>1451775</c:v>
                </c:pt>
                <c:pt idx="353">
                  <c:v>1469652</c:v>
                </c:pt>
                <c:pt idx="354">
                  <c:v>1438622</c:v>
                </c:pt>
                <c:pt idx="355">
                  <c:v>1431005</c:v>
                </c:pt>
                <c:pt idx="356">
                  <c:v>1488607</c:v>
                </c:pt>
                <c:pt idx="357">
                  <c:v>1619934</c:v>
                </c:pt>
                <c:pt idx="358">
                  <c:v>1622719</c:v>
                </c:pt>
                <c:pt idx="359">
                  <c:v>1644272</c:v>
                </c:pt>
                <c:pt idx="360">
                  <c:v>1668818</c:v>
                </c:pt>
                <c:pt idx="361">
                  <c:v>1634853</c:v>
                </c:pt>
                <c:pt idx="362">
                  <c:v>1605741</c:v>
                </c:pt>
                <c:pt idx="363">
                  <c:v>1526136</c:v>
                </c:pt>
                <c:pt idx="364">
                  <c:v>1464128</c:v>
                </c:pt>
              </c:numCache>
            </c:numRef>
          </c:val>
          <c:smooth val="0"/>
          <c:extLst>
            <c:ext xmlns:c16="http://schemas.microsoft.com/office/drawing/2014/chart" uri="{C3380CC4-5D6E-409C-BE32-E72D297353CC}">
              <c16:uniqueId val="{00000000-9C32-4033-9D51-57355B99FD1F}"/>
            </c:ext>
          </c:extLst>
        </c:ser>
        <c:ser>
          <c:idx val="0"/>
          <c:order val="2"/>
          <c:tx>
            <c:strRef>
              <c:f>'Daily Charts'!$AK$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AK$3:$AK$368</c:f>
              <c:numCache>
                <c:formatCode>#,##0</c:formatCode>
                <c:ptCount val="366"/>
                <c:pt idx="0">
                  <c:v>464794.96666410973</c:v>
                </c:pt>
                <c:pt idx="1">
                  <c:v>378962.84125940065</c:v>
                </c:pt>
                <c:pt idx="2">
                  <c:v>469740.88642895705</c:v>
                </c:pt>
                <c:pt idx="3">
                  <c:v>509390.00227798423</c:v>
                </c:pt>
                <c:pt idx="4">
                  <c:v>445953.97355987778</c:v>
                </c:pt>
                <c:pt idx="5">
                  <c:v>383181.00989983004</c:v>
                </c:pt>
                <c:pt idx="6">
                  <c:v>360578.15549149166</c:v>
                </c:pt>
                <c:pt idx="7">
                  <c:v>441407.89649772219</c:v>
                </c:pt>
                <c:pt idx="8">
                  <c:v>469932.40862768883</c:v>
                </c:pt>
                <c:pt idx="9">
                  <c:v>470197.70698221686</c:v>
                </c:pt>
                <c:pt idx="10">
                  <c:v>501382.24702408561</c:v>
                </c:pt>
                <c:pt idx="11">
                  <c:v>526219.04374067613</c:v>
                </c:pt>
                <c:pt idx="12">
                  <c:v>486101.24659849406</c:v>
                </c:pt>
                <c:pt idx="13">
                  <c:v>488520.2743800194</c:v>
                </c:pt>
                <c:pt idx="14">
                  <c:v>565679.54448565945</c:v>
                </c:pt>
                <c:pt idx="15">
                  <c:v>601125.02062842774</c:v>
                </c:pt>
                <c:pt idx="16">
                  <c:v>591896.43915653985</c:v>
                </c:pt>
                <c:pt idx="17">
                  <c:v>538570.06207590178</c:v>
                </c:pt>
                <c:pt idx="18">
                  <c:v>488105.87370788184</c:v>
                </c:pt>
                <c:pt idx="19">
                  <c:v>502143.68867603771</c:v>
                </c:pt>
                <c:pt idx="20">
                  <c:v>527141.58680903865</c:v>
                </c:pt>
                <c:pt idx="21">
                  <c:v>559094.68559212761</c:v>
                </c:pt>
                <c:pt idx="22">
                  <c:v>553266.34432416374</c:v>
                </c:pt>
                <c:pt idx="23">
                  <c:v>517067.20694514597</c:v>
                </c:pt>
                <c:pt idx="24">
                  <c:v>435215.26939396193</c:v>
                </c:pt>
                <c:pt idx="25">
                  <c:v>421973.6107606109</c:v>
                </c:pt>
                <c:pt idx="26">
                  <c:v>507552.07733633032</c:v>
                </c:pt>
                <c:pt idx="27">
                  <c:v>511718.05185161985</c:v>
                </c:pt>
                <c:pt idx="28">
                  <c:v>529036.67204023839</c:v>
                </c:pt>
                <c:pt idx="29">
                  <c:v>488388.91877214343</c:v>
                </c:pt>
                <c:pt idx="30">
                  <c:v>473335.41801548877</c:v>
                </c:pt>
                <c:pt idx="31">
                  <c:v>521914.85810768406</c:v>
                </c:pt>
                <c:pt idx="32">
                  <c:v>509634.4978269203</c:v>
                </c:pt>
                <c:pt idx="33">
                  <c:v>429838.81813137495</c:v>
                </c:pt>
                <c:pt idx="34">
                  <c:v>425553.60846787418</c:v>
                </c:pt>
                <c:pt idx="35">
                  <c:v>459476.53686081432</c:v>
                </c:pt>
                <c:pt idx="36">
                  <c:v>452567.73663333303</c:v>
                </c:pt>
                <c:pt idx="37">
                  <c:v>494795.34412458289</c:v>
                </c:pt>
                <c:pt idx="38">
                  <c:v>529947.77308306226</c:v>
                </c:pt>
                <c:pt idx="39">
                  <c:v>618166.6943059637</c:v>
                </c:pt>
                <c:pt idx="40">
                  <c:v>497234.26926858164</c:v>
                </c:pt>
                <c:pt idx="41">
                  <c:v>422712.18930542446</c:v>
                </c:pt>
                <c:pt idx="42">
                  <c:v>491943.58454931644</c:v>
                </c:pt>
                <c:pt idx="43">
                  <c:v>521224.42184939072</c:v>
                </c:pt>
                <c:pt idx="44">
                  <c:v>545075.34949958359</c:v>
                </c:pt>
                <c:pt idx="45">
                  <c:v>592217.79986602778</c:v>
                </c:pt>
                <c:pt idx="46">
                  <c:v>614048.19892623171</c:v>
                </c:pt>
                <c:pt idx="47">
                  <c:v>588887.84542420844</c:v>
                </c:pt>
                <c:pt idx="48">
                  <c:v>512844.12970629608</c:v>
                </c:pt>
                <c:pt idx="49">
                  <c:v>524772.32999816758</c:v>
                </c:pt>
                <c:pt idx="50">
                  <c:v>484020.27543737646</c:v>
                </c:pt>
                <c:pt idx="51">
                  <c:v>471216.66478638689</c:v>
                </c:pt>
                <c:pt idx="52">
                  <c:v>518385.72072978097</c:v>
                </c:pt>
                <c:pt idx="53">
                  <c:v>489549.46513322491</c:v>
                </c:pt>
                <c:pt idx="54">
                  <c:v>465154.33777964104</c:v>
                </c:pt>
                <c:pt idx="55">
                  <c:v>499559.80147009564</c:v>
                </c:pt>
                <c:pt idx="56">
                  <c:v>600524.91544227535</c:v>
                </c:pt>
                <c:pt idx="57">
                  <c:v>603586.01612950058</c:v>
                </c:pt>
                <c:pt idx="58">
                  <c:v>621199.10720535053</c:v>
                </c:pt>
                <c:pt idx="59">
                  <c:v>557443.07857227023</c:v>
                </c:pt>
                <c:pt idx="60">
                  <c:v>512561.75391017477</c:v>
                </c:pt>
                <c:pt idx="61">
                  <c:v>527093.91291613318</c:v>
                </c:pt>
                <c:pt idx="62">
                  <c:v>526620.78032461705</c:v>
                </c:pt>
                <c:pt idx="63">
                  <c:v>607499.09221146256</c:v>
                </c:pt>
                <c:pt idx="64">
                  <c:v>671667.0741808418</c:v>
                </c:pt>
                <c:pt idx="65">
                  <c:v>624473.57724481251</c:v>
                </c:pt>
                <c:pt idx="66">
                  <c:v>633604.9109659238</c:v>
                </c:pt>
                <c:pt idx="67">
                  <c:v>606480.5806993671</c:v>
                </c:pt>
                <c:pt idx="68">
                  <c:v>575901.3507567842</c:v>
                </c:pt>
                <c:pt idx="69">
                  <c:v>591865.89244432433</c:v>
                </c:pt>
                <c:pt idx="70">
                  <c:v>545362.30543628882</c:v>
                </c:pt>
                <c:pt idx="71">
                  <c:v>573425.95559979614</c:v>
                </c:pt>
                <c:pt idx="72">
                  <c:v>581222.87391298299</c:v>
                </c:pt>
                <c:pt idx="73">
                  <c:v>504981.28836546035</c:v>
                </c:pt>
                <c:pt idx="74">
                  <c:v>588959.50904194207</c:v>
                </c:pt>
                <c:pt idx="75">
                  <c:v>565748.75852776517</c:v>
                </c:pt>
                <c:pt idx="76">
                  <c:v>560242.96148874622</c:v>
                </c:pt>
                <c:pt idx="77">
                  <c:v>572374.96174483339</c:v>
                </c:pt>
                <c:pt idx="78">
                  <c:v>569250.48326414684</c:v>
                </c:pt>
                <c:pt idx="79">
                  <c:v>590247.95487607934</c:v>
                </c:pt>
                <c:pt idx="80">
                  <c:v>502676.15530812182</c:v>
                </c:pt>
                <c:pt idx="81">
                  <c:v>534225.81736563065</c:v>
                </c:pt>
                <c:pt idx="82">
                  <c:v>575333.10116426635</c:v>
                </c:pt>
                <c:pt idx="83">
                  <c:v>522327.07903192373</c:v>
                </c:pt>
                <c:pt idx="84">
                  <c:v>427054.0917206275</c:v>
                </c:pt>
                <c:pt idx="85">
                  <c:v>389570.78591543628</c:v>
                </c:pt>
                <c:pt idx="86">
                  <c:v>420736.17038664094</c:v>
                </c:pt>
                <c:pt idx="87">
                  <c:v>465683.4216752153</c:v>
                </c:pt>
                <c:pt idx="88">
                  <c:v>452581.1262226791</c:v>
                </c:pt>
                <c:pt idx="89">
                  <c:v>433247.91662422795</c:v>
                </c:pt>
                <c:pt idx="90">
                  <c:v>475582.05374813586</c:v>
                </c:pt>
                <c:pt idx="91">
                  <c:v>538295.53457437304</c:v>
                </c:pt>
                <c:pt idx="92">
                  <c:v>529270.33393011277</c:v>
                </c:pt>
                <c:pt idx="93">
                  <c:v>535957.14682528889</c:v>
                </c:pt>
                <c:pt idx="94">
                  <c:v>570103.2588305783</c:v>
                </c:pt>
                <c:pt idx="95">
                  <c:v>556578.62630456313</c:v>
                </c:pt>
                <c:pt idx="96">
                  <c:v>498692.67855434626</c:v>
                </c:pt>
                <c:pt idx="97">
                  <c:v>478913.34688810667</c:v>
                </c:pt>
                <c:pt idx="98">
                  <c:v>536183.1787904877</c:v>
                </c:pt>
                <c:pt idx="99">
                  <c:v>530729.31036870857</c:v>
                </c:pt>
                <c:pt idx="100">
                  <c:v>572826.19949751336</c:v>
                </c:pt>
                <c:pt idx="101">
                  <c:v>581418.73369019292</c:v>
                </c:pt>
                <c:pt idx="102">
                  <c:v>533018.96573390975</c:v>
                </c:pt>
                <c:pt idx="103">
                  <c:v>442080.96571186633</c:v>
                </c:pt>
                <c:pt idx="104">
                  <c:v>455075.60260926624</c:v>
                </c:pt>
                <c:pt idx="105">
                  <c:v>522201.4038720791</c:v>
                </c:pt>
                <c:pt idx="106">
                  <c:v>552688.44869810797</c:v>
                </c:pt>
                <c:pt idx="107">
                  <c:v>498911.25406111468</c:v>
                </c:pt>
                <c:pt idx="108">
                  <c:v>502770.61446920631</c:v>
                </c:pt>
                <c:pt idx="109">
                  <c:v>503474.48354588513</c:v>
                </c:pt>
                <c:pt idx="110">
                  <c:v>407886.01975570311</c:v>
                </c:pt>
                <c:pt idx="111">
                  <c:v>401277.30887151056</c:v>
                </c:pt>
                <c:pt idx="112">
                  <c:v>512003.32486283378</c:v>
                </c:pt>
                <c:pt idx="113">
                  <c:v>573310.70386207209</c:v>
                </c:pt>
                <c:pt idx="114">
                  <c:v>597028.00043082761</c:v>
                </c:pt>
                <c:pt idx="115">
                  <c:v>526938.37905976665</c:v>
                </c:pt>
                <c:pt idx="116">
                  <c:v>497700.62791752286</c:v>
                </c:pt>
                <c:pt idx="117">
                  <c:v>409868.61044525454</c:v>
                </c:pt>
                <c:pt idx="118">
                  <c:v>373362.35015775647</c:v>
                </c:pt>
                <c:pt idx="119">
                  <c:v>478381.47771086346</c:v>
                </c:pt>
                <c:pt idx="120">
                  <c:v>438740.11163944588</c:v>
                </c:pt>
                <c:pt idx="121">
                  <c:v>437485.03604516445</c:v>
                </c:pt>
                <c:pt idx="122">
                  <c:v>378731.79862981447</c:v>
                </c:pt>
                <c:pt idx="123">
                  <c:v>422633.46616426448</c:v>
                </c:pt>
                <c:pt idx="124">
                  <c:v>424386.85142744967</c:v>
                </c:pt>
                <c:pt idx="125">
                  <c:v>354675.75638965081</c:v>
                </c:pt>
                <c:pt idx="126">
                  <c:v>345042.21874938102</c:v>
                </c:pt>
                <c:pt idx="127">
                  <c:v>433991.06724054972</c:v>
                </c:pt>
                <c:pt idx="128">
                  <c:v>391669.33460920787</c:v>
                </c:pt>
                <c:pt idx="129">
                  <c:v>410141.10491827945</c:v>
                </c:pt>
                <c:pt idx="130">
                  <c:v>419234.15618413856</c:v>
                </c:pt>
                <c:pt idx="131">
                  <c:v>471738.64963462361</c:v>
                </c:pt>
                <c:pt idx="132">
                  <c:v>464424.16092429502</c:v>
                </c:pt>
                <c:pt idx="133">
                  <c:v>449440.41906808282</c:v>
                </c:pt>
                <c:pt idx="134">
                  <c:v>360549.0216286995</c:v>
                </c:pt>
                <c:pt idx="135">
                  <c:v>258343.16787775903</c:v>
                </c:pt>
                <c:pt idx="136">
                  <c:v>377834.75646016886</c:v>
                </c:pt>
                <c:pt idx="137">
                  <c:v>328188.06454954075</c:v>
                </c:pt>
                <c:pt idx="138">
                  <c:v>334503.94625081168</c:v>
                </c:pt>
                <c:pt idx="139">
                  <c:v>298453.48510665412</c:v>
                </c:pt>
                <c:pt idx="140">
                  <c:v>256826.15256201665</c:v>
                </c:pt>
                <c:pt idx="141">
                  <c:v>246490.51064919578</c:v>
                </c:pt>
                <c:pt idx="142">
                  <c:v>335728.61792159936</c:v>
                </c:pt>
                <c:pt idx="143">
                  <c:v>377660.72195406223</c:v>
                </c:pt>
                <c:pt idx="144">
                  <c:v>343454.20476971602</c:v>
                </c:pt>
                <c:pt idx="145">
                  <c:v>338753.83250920358</c:v>
                </c:pt>
                <c:pt idx="146">
                  <c:v>258358.05584045127</c:v>
                </c:pt>
                <c:pt idx="147">
                  <c:v>342893.54676811455</c:v>
                </c:pt>
                <c:pt idx="148">
                  <c:v>245436.37789602423</c:v>
                </c:pt>
                <c:pt idx="149">
                  <c:v>317845.92194503127</c:v>
                </c:pt>
                <c:pt idx="150">
                  <c:v>308186.00417246565</c:v>
                </c:pt>
                <c:pt idx="151">
                  <c:v>309416.72959948814</c:v>
                </c:pt>
                <c:pt idx="152">
                  <c:v>303289.88952066423</c:v>
                </c:pt>
                <c:pt idx="153">
                  <c:v>402392.61788258911</c:v>
                </c:pt>
                <c:pt idx="154">
                  <c:v>385268.95480048709</c:v>
                </c:pt>
                <c:pt idx="155">
                  <c:v>470751.7573796286</c:v>
                </c:pt>
                <c:pt idx="156">
                  <c:v>491133.08216637449</c:v>
                </c:pt>
                <c:pt idx="157">
                  <c:v>427910.38461923983</c:v>
                </c:pt>
                <c:pt idx="158">
                  <c:v>421407.31162578089</c:v>
                </c:pt>
                <c:pt idx="159">
                  <c:v>443449.89626382216</c:v>
                </c:pt>
                <c:pt idx="160">
                  <c:v>362090.19732975739</c:v>
                </c:pt>
                <c:pt idx="161">
                  <c:v>424476.76147577656</c:v>
                </c:pt>
                <c:pt idx="162">
                  <c:v>421185.16145709722</c:v>
                </c:pt>
                <c:pt idx="163">
                  <c:v>341777.07768395758</c:v>
                </c:pt>
                <c:pt idx="164">
                  <c:v>372790.14591379632</c:v>
                </c:pt>
                <c:pt idx="165">
                  <c:v>231914.1933448581</c:v>
                </c:pt>
                <c:pt idx="166">
                  <c:v>262389.90024170402</c:v>
                </c:pt>
                <c:pt idx="167">
                  <c:v>377916.3129783023</c:v>
                </c:pt>
                <c:pt idx="168">
                  <c:v>514330.04166105692</c:v>
                </c:pt>
                <c:pt idx="169">
                  <c:v>411965.78852094139</c:v>
                </c:pt>
                <c:pt idx="170">
                  <c:v>423488.31325750955</c:v>
                </c:pt>
                <c:pt idx="171">
                  <c:v>422766.85181296745</c:v>
                </c:pt>
                <c:pt idx="172">
                  <c:v>0</c:v>
                </c:pt>
                <c:pt idx="173">
                  <c:v>394597.71404032182</c:v>
                </c:pt>
                <c:pt idx="174">
                  <c:v>375726.97114309785</c:v>
                </c:pt>
                <c:pt idx="175">
                  <c:v>411045.39215300267</c:v>
                </c:pt>
                <c:pt idx="176">
                  <c:v>304462.28199320537</c:v>
                </c:pt>
                <c:pt idx="177">
                  <c:v>308386.64440265839</c:v>
                </c:pt>
                <c:pt idx="178">
                  <c:v>292267.07053567184</c:v>
                </c:pt>
                <c:pt idx="179">
                  <c:v>335515.34727347561</c:v>
                </c:pt>
                <c:pt idx="180">
                  <c:v>391467.94850876398</c:v>
                </c:pt>
                <c:pt idx="181">
                  <c:v>410442.33160994638</c:v>
                </c:pt>
                <c:pt idx="182">
                  <c:v>451256.4092478056</c:v>
                </c:pt>
                <c:pt idx="183">
                  <c:v>368786.76451860357</c:v>
                </c:pt>
                <c:pt idx="184">
                  <c:v>398621.53583063715</c:v>
                </c:pt>
                <c:pt idx="185">
                  <c:v>287409.45554315066</c:v>
                </c:pt>
                <c:pt idx="186">
                  <c:v>288986.10335510271</c:v>
                </c:pt>
                <c:pt idx="187">
                  <c:v>258868.44539860185</c:v>
                </c:pt>
                <c:pt idx="188">
                  <c:v>417763.33964703401</c:v>
                </c:pt>
                <c:pt idx="189">
                  <c:v>332090.79604841914</c:v>
                </c:pt>
                <c:pt idx="190">
                  <c:v>328855.88646923518</c:v>
                </c:pt>
                <c:pt idx="191">
                  <c:v>314337.94805132621</c:v>
                </c:pt>
                <c:pt idx="192">
                  <c:v>283422.57328312611</c:v>
                </c:pt>
                <c:pt idx="193">
                  <c:v>340802.22519929707</c:v>
                </c:pt>
                <c:pt idx="194">
                  <c:v>253180.22307667739</c:v>
                </c:pt>
                <c:pt idx="195">
                  <c:v>283645.90328455024</c:v>
                </c:pt>
                <c:pt idx="196">
                  <c:v>456998.44848178595</c:v>
                </c:pt>
                <c:pt idx="197">
                  <c:v>459821.55867341068</c:v>
                </c:pt>
                <c:pt idx="198">
                  <c:v>414084.15666090872</c:v>
                </c:pt>
                <c:pt idx="199">
                  <c:v>300532.03807049582</c:v>
                </c:pt>
                <c:pt idx="200">
                  <c:v>239585.62362253401</c:v>
                </c:pt>
                <c:pt idx="201">
                  <c:v>329901.25741819903</c:v>
                </c:pt>
                <c:pt idx="202">
                  <c:v>296819.27668005432</c:v>
                </c:pt>
                <c:pt idx="203">
                  <c:v>303767.41570940998</c:v>
                </c:pt>
                <c:pt idx="204">
                  <c:v>389350.11569391488</c:v>
                </c:pt>
                <c:pt idx="205">
                  <c:v>344270.65858502151</c:v>
                </c:pt>
                <c:pt idx="206">
                  <c:v>297603.16564760497</c:v>
                </c:pt>
                <c:pt idx="207">
                  <c:v>395992.79798498977</c:v>
                </c:pt>
                <c:pt idx="208">
                  <c:v>290405.91289700626</c:v>
                </c:pt>
                <c:pt idx="209">
                  <c:v>421821.78653112386</c:v>
                </c:pt>
                <c:pt idx="210">
                  <c:v>449671.51158329134</c:v>
                </c:pt>
                <c:pt idx="211">
                  <c:v>421800.9346146083</c:v>
                </c:pt>
                <c:pt idx="212">
                  <c:v>325309.49285656016</c:v>
                </c:pt>
                <c:pt idx="213">
                  <c:v>366372.89534512704</c:v>
                </c:pt>
                <c:pt idx="214">
                  <c:v>309051.11285959993</c:v>
                </c:pt>
                <c:pt idx="215">
                  <c:v>363782.16652373079</c:v>
                </c:pt>
                <c:pt idx="216">
                  <c:v>421879.97831587243</c:v>
                </c:pt>
                <c:pt idx="217">
                  <c:v>376910.9206049958</c:v>
                </c:pt>
                <c:pt idx="218">
                  <c:v>467134.50901990902</c:v>
                </c:pt>
                <c:pt idx="219">
                  <c:v>391561.89979105029</c:v>
                </c:pt>
                <c:pt idx="220">
                  <c:v>504231.90717036056</c:v>
                </c:pt>
                <c:pt idx="221">
                  <c:v>442817.99183471722</c:v>
                </c:pt>
                <c:pt idx="222">
                  <c:v>613933.55707075109</c:v>
                </c:pt>
                <c:pt idx="223">
                  <c:v>692929.62199661799</c:v>
                </c:pt>
                <c:pt idx="224">
                  <c:v>628039.5852085487</c:v>
                </c:pt>
                <c:pt idx="225">
                  <c:v>583316.9342236541</c:v>
                </c:pt>
                <c:pt idx="226">
                  <c:v>497737.8065203735</c:v>
                </c:pt>
                <c:pt idx="227">
                  <c:v>405793.53902451583</c:v>
                </c:pt>
                <c:pt idx="228">
                  <c:v>549403.0296755078</c:v>
                </c:pt>
                <c:pt idx="229">
                  <c:v>533289.40526229586</c:v>
                </c:pt>
                <c:pt idx="230">
                  <c:v>499847.16860361845</c:v>
                </c:pt>
                <c:pt idx="231">
                  <c:v>328368.44056261034</c:v>
                </c:pt>
                <c:pt idx="232">
                  <c:v>305218.83720648155</c:v>
                </c:pt>
                <c:pt idx="233">
                  <c:v>379228.90271069697</c:v>
                </c:pt>
                <c:pt idx="234">
                  <c:v>397368.16790322284</c:v>
                </c:pt>
                <c:pt idx="235">
                  <c:v>395318.47113293869</c:v>
                </c:pt>
                <c:pt idx="236">
                  <c:v>309582.83150240761</c:v>
                </c:pt>
                <c:pt idx="237">
                  <c:v>325204.45219974895</c:v>
                </c:pt>
                <c:pt idx="238">
                  <c:v>366922.56542048999</c:v>
                </c:pt>
                <c:pt idx="239">
                  <c:v>371651.1165412633</c:v>
                </c:pt>
                <c:pt idx="240">
                  <c:v>405275.75934931287</c:v>
                </c:pt>
                <c:pt idx="241">
                  <c:v>355070.6947760309</c:v>
                </c:pt>
                <c:pt idx="242">
                  <c:v>336195.20219719771</c:v>
                </c:pt>
                <c:pt idx="243">
                  <c:v>329230.13144515932</c:v>
                </c:pt>
                <c:pt idx="244">
                  <c:v>291555.55623204377</c:v>
                </c:pt>
                <c:pt idx="245">
                  <c:v>267005.25252189219</c:v>
                </c:pt>
                <c:pt idx="246">
                  <c:v>241030.33880788239</c:v>
                </c:pt>
                <c:pt idx="247">
                  <c:v>313380.4929421579</c:v>
                </c:pt>
                <c:pt idx="248">
                  <c:v>329927.99934516987</c:v>
                </c:pt>
                <c:pt idx="249">
                  <c:v>399045.39038210886</c:v>
                </c:pt>
                <c:pt idx="250">
                  <c:v>298720.44792954379</c:v>
                </c:pt>
                <c:pt idx="251">
                  <c:v>339264.46396833623</c:v>
                </c:pt>
                <c:pt idx="252">
                  <c:v>302754.32164018066</c:v>
                </c:pt>
                <c:pt idx="253">
                  <c:v>251517.90335219222</c:v>
                </c:pt>
                <c:pt idx="254">
                  <c:v>278000.62801119185</c:v>
                </c:pt>
                <c:pt idx="255">
                  <c:v>329821.57860337896</c:v>
                </c:pt>
                <c:pt idx="256">
                  <c:v>326446.87798380345</c:v>
                </c:pt>
                <c:pt idx="257">
                  <c:v>259866.24298948707</c:v>
                </c:pt>
                <c:pt idx="258">
                  <c:v>259003.34110167011</c:v>
                </c:pt>
                <c:pt idx="259">
                  <c:v>350599.03772672411</c:v>
                </c:pt>
                <c:pt idx="260">
                  <c:v>292097.79958053451</c:v>
                </c:pt>
                <c:pt idx="261">
                  <c:v>408387.95234153257</c:v>
                </c:pt>
                <c:pt idx="262">
                  <c:v>305081.22151292826</c:v>
                </c:pt>
                <c:pt idx="263">
                  <c:v>299739.89974997938</c:v>
                </c:pt>
                <c:pt idx="264">
                  <c:v>339556.3630113909</c:v>
                </c:pt>
                <c:pt idx="265">
                  <c:v>354892.92291536304</c:v>
                </c:pt>
                <c:pt idx="266">
                  <c:v>306640.71486251469</c:v>
                </c:pt>
                <c:pt idx="267">
                  <c:v>311600.35284914391</c:v>
                </c:pt>
                <c:pt idx="268">
                  <c:v>276025.26063363458</c:v>
                </c:pt>
                <c:pt idx="269">
                  <c:v>217867.13124570518</c:v>
                </c:pt>
                <c:pt idx="270">
                  <c:v>208276.8574559268</c:v>
                </c:pt>
                <c:pt idx="271">
                  <c:v>198478.30109092459</c:v>
                </c:pt>
                <c:pt idx="272">
                  <c:v>208800.28990259618</c:v>
                </c:pt>
                <c:pt idx="273">
                  <c:v>298716.39738313336</c:v>
                </c:pt>
                <c:pt idx="274">
                  <c:v>250180.11898043842</c:v>
                </c:pt>
                <c:pt idx="275">
                  <c:v>236202.6436532948</c:v>
                </c:pt>
                <c:pt idx="276">
                  <c:v>228660.01155731716</c:v>
                </c:pt>
                <c:pt idx="277">
                  <c:v>256365.24977157029</c:v>
                </c:pt>
                <c:pt idx="278">
                  <c:v>265366.73854295618</c:v>
                </c:pt>
                <c:pt idx="279">
                  <c:v>243023.58424068839</c:v>
                </c:pt>
                <c:pt idx="280">
                  <c:v>348468.27855708025</c:v>
                </c:pt>
                <c:pt idx="281">
                  <c:v>388610.81787527812</c:v>
                </c:pt>
                <c:pt idx="282">
                  <c:v>308818.06538132695</c:v>
                </c:pt>
                <c:pt idx="283">
                  <c:v>291063.82221816928</c:v>
                </c:pt>
                <c:pt idx="284">
                  <c:v>296096.05821411102</c:v>
                </c:pt>
                <c:pt idx="285">
                  <c:v>356140.0288614711</c:v>
                </c:pt>
                <c:pt idx="286">
                  <c:v>244154.87556034021</c:v>
                </c:pt>
                <c:pt idx="287">
                  <c:v>273242.42360347538</c:v>
                </c:pt>
                <c:pt idx="288">
                  <c:v>291244.77093429922</c:v>
                </c:pt>
                <c:pt idx="289">
                  <c:v>346813.88820109796</c:v>
                </c:pt>
                <c:pt idx="290">
                  <c:v>354756.85048583394</c:v>
                </c:pt>
                <c:pt idx="291">
                  <c:v>310504.47134554462</c:v>
                </c:pt>
                <c:pt idx="292">
                  <c:v>310686.91919380141</c:v>
                </c:pt>
                <c:pt idx="293">
                  <c:v>316871.81527604884</c:v>
                </c:pt>
                <c:pt idx="294">
                  <c:v>322422.4576824879</c:v>
                </c:pt>
                <c:pt idx="295">
                  <c:v>298245.35960959445</c:v>
                </c:pt>
                <c:pt idx="296">
                  <c:v>330909.91508576967</c:v>
                </c:pt>
                <c:pt idx="297">
                  <c:v>319880.5414701323</c:v>
                </c:pt>
                <c:pt idx="298">
                  <c:v>342347.59069610207</c:v>
                </c:pt>
                <c:pt idx="299">
                  <c:v>328018.89520652004</c:v>
                </c:pt>
                <c:pt idx="300">
                  <c:v>345936.1377072059</c:v>
                </c:pt>
                <c:pt idx="301">
                  <c:v>345582.61222499283</c:v>
                </c:pt>
                <c:pt idx="302">
                  <c:v>340695.84044933185</c:v>
                </c:pt>
                <c:pt idx="303">
                  <c:v>360412.5903112602</c:v>
                </c:pt>
                <c:pt idx="304">
                  <c:v>335569.53326719761</c:v>
                </c:pt>
                <c:pt idx="305">
                  <c:v>309431.71425490244</c:v>
                </c:pt>
                <c:pt idx="306">
                  <c:v>301034.67784937576</c:v>
                </c:pt>
                <c:pt idx="307">
                  <c:v>288809.80586685671</c:v>
                </c:pt>
                <c:pt idx="308">
                  <c:v>378681.03964496299</c:v>
                </c:pt>
                <c:pt idx="309">
                  <c:v>386692.98689803208</c:v>
                </c:pt>
                <c:pt idx="310">
                  <c:v>322388.2043073058</c:v>
                </c:pt>
                <c:pt idx="311">
                  <c:v>321676.91901047953</c:v>
                </c:pt>
                <c:pt idx="312">
                  <c:v>398632.05216843158</c:v>
                </c:pt>
                <c:pt idx="313">
                  <c:v>404671.62812133599</c:v>
                </c:pt>
                <c:pt idx="314">
                  <c:v>387962.77745414048</c:v>
                </c:pt>
                <c:pt idx="315">
                  <c:v>415969.18183020235</c:v>
                </c:pt>
                <c:pt idx="316">
                  <c:v>443419.52230244019</c:v>
                </c:pt>
                <c:pt idx="317">
                  <c:v>437618.92257672461</c:v>
                </c:pt>
                <c:pt idx="318">
                  <c:v>471189.81370100559</c:v>
                </c:pt>
                <c:pt idx="319">
                  <c:v>399773.24427957076</c:v>
                </c:pt>
                <c:pt idx="320">
                  <c:v>310347.32207981532</c:v>
                </c:pt>
                <c:pt idx="321">
                  <c:v>232503.28341243492</c:v>
                </c:pt>
                <c:pt idx="322">
                  <c:v>261966.66472500624</c:v>
                </c:pt>
                <c:pt idx="323">
                  <c:v>381564.3131661982</c:v>
                </c:pt>
                <c:pt idx="324">
                  <c:v>466137.14483987557</c:v>
                </c:pt>
                <c:pt idx="325">
                  <c:v>397802.00437049294</c:v>
                </c:pt>
                <c:pt idx="326">
                  <c:v>425488.48954314535</c:v>
                </c:pt>
                <c:pt idx="327">
                  <c:v>400898.6185391171</c:v>
                </c:pt>
                <c:pt idx="328">
                  <c:v>344265.1545385099</c:v>
                </c:pt>
                <c:pt idx="329">
                  <c:v>398704.30082223593</c:v>
                </c:pt>
                <c:pt idx="330">
                  <c:v>351519.34773880546</c:v>
                </c:pt>
                <c:pt idx="331">
                  <c:v>384045.89253838646</c:v>
                </c:pt>
                <c:pt idx="332">
                  <c:v>328933.79941049719</c:v>
                </c:pt>
                <c:pt idx="333">
                  <c:v>318237.66463773936</c:v>
                </c:pt>
                <c:pt idx="334">
                  <c:v>287404.77818730578</c:v>
                </c:pt>
                <c:pt idx="335">
                  <c:v>327232.23773686204</c:v>
                </c:pt>
                <c:pt idx="336">
                  <c:v>360493.98944790079</c:v>
                </c:pt>
                <c:pt idx="337">
                  <c:v>427757.79701682256</c:v>
                </c:pt>
                <c:pt idx="338">
                  <c:v>428909.01098328742</c:v>
                </c:pt>
                <c:pt idx="339">
                  <c:v>486423.62018783635</c:v>
                </c:pt>
                <c:pt idx="340">
                  <c:v>421549.1956724656</c:v>
                </c:pt>
                <c:pt idx="341">
                  <c:v>421332.35494496691</c:v>
                </c:pt>
                <c:pt idx="342">
                  <c:v>409612.94409179746</c:v>
                </c:pt>
                <c:pt idx="343">
                  <c:v>439284.612266629</c:v>
                </c:pt>
                <c:pt idx="344">
                  <c:v>449491.55467970396</c:v>
                </c:pt>
                <c:pt idx="345">
                  <c:v>461529.08926720225</c:v>
                </c:pt>
                <c:pt idx="346">
                  <c:v>428425.48890473804</c:v>
                </c:pt>
                <c:pt idx="347">
                  <c:v>420832.06869555486</c:v>
                </c:pt>
                <c:pt idx="348">
                  <c:v>372591.22803166171</c:v>
                </c:pt>
                <c:pt idx="349">
                  <c:v>389394.70099030767</c:v>
                </c:pt>
                <c:pt idx="350">
                  <c:v>487912.77646036982</c:v>
                </c:pt>
                <c:pt idx="351">
                  <c:v>515576.06350157299</c:v>
                </c:pt>
                <c:pt idx="352">
                  <c:v>484129.34907783917</c:v>
                </c:pt>
                <c:pt idx="353">
                  <c:v>477244.71031672251</c:v>
                </c:pt>
                <c:pt idx="354">
                  <c:v>501532.72336229915</c:v>
                </c:pt>
                <c:pt idx="355">
                  <c:v>480236.80016580055</c:v>
                </c:pt>
                <c:pt idx="356">
                  <c:v>396041.05964328657</c:v>
                </c:pt>
                <c:pt idx="357">
                  <c:v>411252.97450946749</c:v>
                </c:pt>
                <c:pt idx="358">
                  <c:v>406695.49214617017</c:v>
                </c:pt>
                <c:pt idx="359">
                  <c:v>395502.26817998814</c:v>
                </c:pt>
                <c:pt idx="360">
                  <c:v>413086.87409579533</c:v>
                </c:pt>
                <c:pt idx="361">
                  <c:v>502662.005909617</c:v>
                </c:pt>
                <c:pt idx="362">
                  <c:v>448296.87302152428</c:v>
                </c:pt>
                <c:pt idx="363">
                  <c:v>509376.67774159746</c:v>
                </c:pt>
                <c:pt idx="364">
                  <c:v>597002.90510867198</c:v>
                </c:pt>
              </c:numCache>
            </c:numRef>
          </c:val>
          <c:smooth val="0"/>
          <c:extLs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169953552"/>
        <c:axId val="-169950288"/>
      </c:lineChart>
      <c:lineChart>
        <c:grouping val="standard"/>
        <c:varyColors val="0"/>
        <c:ser>
          <c:idx val="9"/>
          <c:order val="0"/>
          <c:tx>
            <c:strRef>
              <c:f>'Daily Charts'!$AQ$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AQ$3:$AQ$368</c:f>
              <c:numCache>
                <c:formatCode>#,##0.00</c:formatCode>
                <c:ptCount val="366"/>
                <c:pt idx="0">
                  <c:v>0.68574124126309455</c:v>
                </c:pt>
                <c:pt idx="1">
                  <c:v>0.52988863941204589</c:v>
                </c:pt>
                <c:pt idx="2">
                  <c:v>0.64872675993668538</c:v>
                </c:pt>
                <c:pt idx="3">
                  <c:v>0.696757897898449</c:v>
                </c:pt>
                <c:pt idx="4">
                  <c:v>0.60376920046351756</c:v>
                </c:pt>
                <c:pt idx="5">
                  <c:v>0.53744301577675646</c:v>
                </c:pt>
                <c:pt idx="6">
                  <c:v>0.5123428293846457</c:v>
                </c:pt>
                <c:pt idx="7">
                  <c:v>0.60866463897233825</c:v>
                </c:pt>
                <c:pt idx="8">
                  <c:v>0.65715903267061204</c:v>
                </c:pt>
                <c:pt idx="9">
                  <c:v>0.6836867836654581</c:v>
                </c:pt>
                <c:pt idx="10">
                  <c:v>0.72345631568511726</c:v>
                </c:pt>
                <c:pt idx="11">
                  <c:v>0.74804400921008396</c:v>
                </c:pt>
                <c:pt idx="12">
                  <c:v>0.68469566040600693</c:v>
                </c:pt>
                <c:pt idx="13">
                  <c:v>0.70483242571533733</c:v>
                </c:pt>
                <c:pt idx="14">
                  <c:v>0.81168334304012735</c:v>
                </c:pt>
                <c:pt idx="15">
                  <c:v>0.88308056025150961</c:v>
                </c:pt>
                <c:pt idx="16">
                  <c:v>0.85221014306613208</c:v>
                </c:pt>
                <c:pt idx="17">
                  <c:v>0.81816049669024737</c:v>
                </c:pt>
                <c:pt idx="18">
                  <c:v>0.76695791433999294</c:v>
                </c:pt>
                <c:pt idx="19">
                  <c:v>0.79547422153054193</c:v>
                </c:pt>
                <c:pt idx="20">
                  <c:v>0.81574317663797857</c:v>
                </c:pt>
                <c:pt idx="21">
                  <c:v>0.81140058479058619</c:v>
                </c:pt>
                <c:pt idx="22">
                  <c:v>0.80673918362154196</c:v>
                </c:pt>
                <c:pt idx="23">
                  <c:v>0.76822596382358366</c:v>
                </c:pt>
                <c:pt idx="24">
                  <c:v>0.62241851808858684</c:v>
                </c:pt>
                <c:pt idx="25">
                  <c:v>0.59572700542137547</c:v>
                </c:pt>
                <c:pt idx="26">
                  <c:v>0.73788428627862734</c:v>
                </c:pt>
                <c:pt idx="27">
                  <c:v>0.78019326095320685</c:v>
                </c:pt>
                <c:pt idx="28">
                  <c:v>0.76753811806354599</c:v>
                </c:pt>
                <c:pt idx="29">
                  <c:v>0.6770994144091862</c:v>
                </c:pt>
                <c:pt idx="30">
                  <c:v>0.64909621901256787</c:v>
                </c:pt>
                <c:pt idx="31">
                  <c:v>0.72309256377760078</c:v>
                </c:pt>
                <c:pt idx="32">
                  <c:v>0.70842837886524446</c:v>
                </c:pt>
                <c:pt idx="33">
                  <c:v>0.59598887760731301</c:v>
                </c:pt>
                <c:pt idx="34">
                  <c:v>0.58913466704120543</c:v>
                </c:pt>
                <c:pt idx="35">
                  <c:v>0.61602236638020824</c:v>
                </c:pt>
                <c:pt idx="36">
                  <c:v>0.60443038395974746</c:v>
                </c:pt>
                <c:pt idx="37">
                  <c:v>0.6572313028779968</c:v>
                </c:pt>
                <c:pt idx="38">
                  <c:v>0.69589305573916982</c:v>
                </c:pt>
                <c:pt idx="39">
                  <c:v>0.85094300100453912</c:v>
                </c:pt>
                <c:pt idx="40">
                  <c:v>0.70039537491032744</c:v>
                </c:pt>
                <c:pt idx="41">
                  <c:v>0.59340785962946052</c:v>
                </c:pt>
                <c:pt idx="42">
                  <c:v>0.65402890585729956</c:v>
                </c:pt>
                <c:pt idx="43">
                  <c:v>0.69102070466900023</c:v>
                </c:pt>
                <c:pt idx="44">
                  <c:v>0.73420076751716967</c:v>
                </c:pt>
                <c:pt idx="45">
                  <c:v>0.78361251361111284</c:v>
                </c:pt>
                <c:pt idx="46">
                  <c:v>0.82141405935494549</c:v>
                </c:pt>
                <c:pt idx="47">
                  <c:v>0.83531808531129514</c:v>
                </c:pt>
                <c:pt idx="48">
                  <c:v>0.72933664894420536</c:v>
                </c:pt>
                <c:pt idx="49">
                  <c:v>0.74812589143152397</c:v>
                </c:pt>
                <c:pt idx="50">
                  <c:v>0.6658339357632761</c:v>
                </c:pt>
                <c:pt idx="51">
                  <c:v>0.63100223434275371</c:v>
                </c:pt>
                <c:pt idx="52">
                  <c:v>0.6813062408775864</c:v>
                </c:pt>
                <c:pt idx="53">
                  <c:v>0.63608368611039523</c:v>
                </c:pt>
                <c:pt idx="54">
                  <c:v>0.61582952120642209</c:v>
                </c:pt>
                <c:pt idx="55">
                  <c:v>0.67394840744908824</c:v>
                </c:pt>
                <c:pt idx="56">
                  <c:v>0.79535810394417117</c:v>
                </c:pt>
                <c:pt idx="57">
                  <c:v>0.81210196933857748</c:v>
                </c:pt>
                <c:pt idx="58">
                  <c:v>0.84108575630154103</c:v>
                </c:pt>
                <c:pt idx="59">
                  <c:v>0.7258305514893999</c:v>
                </c:pt>
                <c:pt idx="60">
                  <c:v>0.67143077477820545</c:v>
                </c:pt>
                <c:pt idx="61">
                  <c:v>0.71346539681749721</c:v>
                </c:pt>
                <c:pt idx="62">
                  <c:v>0.7024006305999313</c:v>
                </c:pt>
                <c:pt idx="63">
                  <c:v>0.78547676430866176</c:v>
                </c:pt>
                <c:pt idx="64">
                  <c:v>0.8890271090680204</c:v>
                </c:pt>
                <c:pt idx="65">
                  <c:v>0.85924280381253593</c:v>
                </c:pt>
                <c:pt idx="66">
                  <c:v>0.87075110931604804</c:v>
                </c:pt>
                <c:pt idx="67">
                  <c:v>0.85558100644468948</c:v>
                </c:pt>
                <c:pt idx="68">
                  <c:v>0.82612298756916425</c:v>
                </c:pt>
                <c:pt idx="69">
                  <c:v>0.82788756334475155</c:v>
                </c:pt>
                <c:pt idx="70">
                  <c:v>0.7367506491202076</c:v>
                </c:pt>
                <c:pt idx="71">
                  <c:v>0.80116959238546193</c:v>
                </c:pt>
                <c:pt idx="72">
                  <c:v>0.80298412756125459</c:v>
                </c:pt>
                <c:pt idx="73">
                  <c:v>0.66877027663267297</c:v>
                </c:pt>
                <c:pt idx="74">
                  <c:v>0.82155576262788022</c:v>
                </c:pt>
                <c:pt idx="75">
                  <c:v>0.83978539659973683</c:v>
                </c:pt>
                <c:pt idx="76">
                  <c:v>0.87413981007030617</c:v>
                </c:pt>
                <c:pt idx="77">
                  <c:v>0.86387274709997219</c:v>
                </c:pt>
                <c:pt idx="78">
                  <c:v>0.81417041293259762</c:v>
                </c:pt>
                <c:pt idx="79">
                  <c:v>0.83543857844602565</c:v>
                </c:pt>
                <c:pt idx="80">
                  <c:v>0.70360031993490479</c:v>
                </c:pt>
                <c:pt idx="81">
                  <c:v>0.73350783352190563</c:v>
                </c:pt>
                <c:pt idx="82">
                  <c:v>0.89756660431545887</c:v>
                </c:pt>
                <c:pt idx="83">
                  <c:v>0.86660118737572145</c:v>
                </c:pt>
                <c:pt idx="84">
                  <c:v>0.68148254781031947</c:v>
                </c:pt>
                <c:pt idx="85">
                  <c:v>0.61555189032366642</c:v>
                </c:pt>
                <c:pt idx="86">
                  <c:v>0.63702688169883037</c:v>
                </c:pt>
                <c:pt idx="87">
                  <c:v>0.67090363585568513</c:v>
                </c:pt>
                <c:pt idx="88">
                  <c:v>0.64103028154224784</c:v>
                </c:pt>
                <c:pt idx="89">
                  <c:v>0.63714101926078026</c:v>
                </c:pt>
                <c:pt idx="90">
                  <c:v>0.70668279838468173</c:v>
                </c:pt>
                <c:pt idx="91">
                  <c:v>0.77239806345699269</c:v>
                </c:pt>
                <c:pt idx="92">
                  <c:v>0.76699129479511896</c:v>
                </c:pt>
                <c:pt idx="93">
                  <c:v>0.77127054350994095</c:v>
                </c:pt>
                <c:pt idx="94">
                  <c:v>0.81983492327340723</c:v>
                </c:pt>
                <c:pt idx="95">
                  <c:v>0.79888353788020694</c:v>
                </c:pt>
                <c:pt idx="96">
                  <c:v>0.73178251353968538</c:v>
                </c:pt>
                <c:pt idx="97">
                  <c:v>0.69842565957547453</c:v>
                </c:pt>
                <c:pt idx="98">
                  <c:v>0.74233593863338121</c:v>
                </c:pt>
                <c:pt idx="99">
                  <c:v>0.71694591622496684</c:v>
                </c:pt>
                <c:pt idx="100">
                  <c:v>0.82674307123011248</c:v>
                </c:pt>
                <c:pt idx="101">
                  <c:v>0.88766040617471886</c:v>
                </c:pt>
                <c:pt idx="102">
                  <c:v>0.83149072862996076</c:v>
                </c:pt>
                <c:pt idx="103">
                  <c:v>0.71388900060407146</c:v>
                </c:pt>
                <c:pt idx="104">
                  <c:v>0.74838188060161881</c:v>
                </c:pt>
                <c:pt idx="105">
                  <c:v>0.83516372683549256</c:v>
                </c:pt>
                <c:pt idx="106">
                  <c:v>0.84827017802572557</c:v>
                </c:pt>
                <c:pt idx="107">
                  <c:v>0.76052846471841162</c:v>
                </c:pt>
                <c:pt idx="108">
                  <c:v>0.75765030545514434</c:v>
                </c:pt>
                <c:pt idx="109">
                  <c:v>0.75965136937025191</c:v>
                </c:pt>
                <c:pt idx="110">
                  <c:v>0.64814025373525719</c:v>
                </c:pt>
                <c:pt idx="111">
                  <c:v>0.62922593643350833</c:v>
                </c:pt>
                <c:pt idx="112">
                  <c:v>0.76419462116622416</c:v>
                </c:pt>
                <c:pt idx="113">
                  <c:v>0.84517166058948612</c:v>
                </c:pt>
                <c:pt idx="114">
                  <c:v>0.88962507506465682</c:v>
                </c:pt>
                <c:pt idx="115">
                  <c:v>0.79129141937582315</c:v>
                </c:pt>
                <c:pt idx="116">
                  <c:v>0.78846574542494097</c:v>
                </c:pt>
                <c:pt idx="117">
                  <c:v>0.68188489059018442</c:v>
                </c:pt>
                <c:pt idx="118">
                  <c:v>0.62252189424656756</c:v>
                </c:pt>
                <c:pt idx="119">
                  <c:v>0.75824524223810896</c:v>
                </c:pt>
                <c:pt idx="120">
                  <c:v>0.7033207502841663</c:v>
                </c:pt>
                <c:pt idx="121">
                  <c:v>0.70920236018792471</c:v>
                </c:pt>
                <c:pt idx="122">
                  <c:v>0.62602648774335534</c:v>
                </c:pt>
                <c:pt idx="123">
                  <c:v>0.66547595361473355</c:v>
                </c:pt>
                <c:pt idx="124">
                  <c:v>0.67334127408876543</c:v>
                </c:pt>
                <c:pt idx="125">
                  <c:v>0.62121111681057206</c:v>
                </c:pt>
                <c:pt idx="126">
                  <c:v>0.56591406789542154</c:v>
                </c:pt>
                <c:pt idx="127">
                  <c:v>0.70170867106013357</c:v>
                </c:pt>
                <c:pt idx="128">
                  <c:v>0.68428872787498518</c:v>
                </c:pt>
                <c:pt idx="129">
                  <c:v>0.69155121076199233</c:v>
                </c:pt>
                <c:pt idx="130">
                  <c:v>0.70392705938235467</c:v>
                </c:pt>
                <c:pt idx="131">
                  <c:v>0.86424689247026787</c:v>
                </c:pt>
                <c:pt idx="132">
                  <c:v>0.85256519578173351</c:v>
                </c:pt>
                <c:pt idx="133">
                  <c:v>0.76155662852592099</c:v>
                </c:pt>
                <c:pt idx="134">
                  <c:v>0.61094494323308413</c:v>
                </c:pt>
                <c:pt idx="135">
                  <c:v>0.5027186108024233</c:v>
                </c:pt>
                <c:pt idx="136">
                  <c:v>0.73929031995826644</c:v>
                </c:pt>
                <c:pt idx="137">
                  <c:v>0.63728661107679663</c:v>
                </c:pt>
                <c:pt idx="138">
                  <c:v>0.67916852623085844</c:v>
                </c:pt>
                <c:pt idx="139">
                  <c:v>0.58529411396904218</c:v>
                </c:pt>
                <c:pt idx="140">
                  <c:v>0.49207281135746034</c:v>
                </c:pt>
                <c:pt idx="141">
                  <c:v>0.46551970434170625</c:v>
                </c:pt>
                <c:pt idx="142">
                  <c:v>0.61093412664696378</c:v>
                </c:pt>
                <c:pt idx="143">
                  <c:v>0.67711403842004625</c:v>
                </c:pt>
                <c:pt idx="144">
                  <c:v>0.61045025078699011</c:v>
                </c:pt>
                <c:pt idx="145">
                  <c:v>0.61868409848468608</c:v>
                </c:pt>
                <c:pt idx="146">
                  <c:v>0.50718039693061712</c:v>
                </c:pt>
                <c:pt idx="147">
                  <c:v>0.6380697711962664</c:v>
                </c:pt>
                <c:pt idx="148">
                  <c:v>0.44870585964258447</c:v>
                </c:pt>
                <c:pt idx="149">
                  <c:v>0.58628441373895568</c:v>
                </c:pt>
                <c:pt idx="150">
                  <c:v>0.5519492989420548</c:v>
                </c:pt>
                <c:pt idx="151">
                  <c:v>0.54394422530857311</c:v>
                </c:pt>
                <c:pt idx="152">
                  <c:v>0.53888815960592917</c:v>
                </c:pt>
                <c:pt idx="153">
                  <c:v>0.71616435532036737</c:v>
                </c:pt>
                <c:pt idx="154">
                  <c:v>0.63882510855444241</c:v>
                </c:pt>
                <c:pt idx="155">
                  <c:v>0.7773200348385797</c:v>
                </c:pt>
                <c:pt idx="156">
                  <c:v>0.81289217958255788</c:v>
                </c:pt>
                <c:pt idx="157">
                  <c:v>0.72760659976558484</c:v>
                </c:pt>
                <c:pt idx="158">
                  <c:v>0.73269183362941626</c:v>
                </c:pt>
                <c:pt idx="159">
                  <c:v>0.83494121249693409</c:v>
                </c:pt>
                <c:pt idx="160">
                  <c:v>0.70514180267432613</c:v>
                </c:pt>
                <c:pt idx="161">
                  <c:v>0.77445273131520376</c:v>
                </c:pt>
                <c:pt idx="162">
                  <c:v>0.76505236056951376</c:v>
                </c:pt>
                <c:pt idx="163">
                  <c:v>0.64354804989909475</c:v>
                </c:pt>
                <c:pt idx="164">
                  <c:v>0.73014297192335009</c:v>
                </c:pt>
                <c:pt idx="165">
                  <c:v>0.452543035470859</c:v>
                </c:pt>
                <c:pt idx="166">
                  <c:v>0.50638642119953314</c:v>
                </c:pt>
                <c:pt idx="167">
                  <c:v>0.68895354966921341</c:v>
                </c:pt>
                <c:pt idx="168">
                  <c:v>0.86896589240815436</c:v>
                </c:pt>
                <c:pt idx="169">
                  <c:v>0.68154535130098037</c:v>
                </c:pt>
                <c:pt idx="170">
                  <c:v>0.73013776060449487</c:v>
                </c:pt>
                <c:pt idx="171">
                  <c:v>0.73053411089836473</c:v>
                </c:pt>
                <c:pt idx="172">
                  <c:v>0</c:v>
                </c:pt>
                <c:pt idx="173">
                  <c:v>0.71194176091912031</c:v>
                </c:pt>
                <c:pt idx="174">
                  <c:v>0.68853446816982655</c:v>
                </c:pt>
                <c:pt idx="175">
                  <c:v>0.69126255304302564</c:v>
                </c:pt>
                <c:pt idx="176">
                  <c:v>0.51543773507791224</c:v>
                </c:pt>
                <c:pt idx="177">
                  <c:v>0.547809018092283</c:v>
                </c:pt>
                <c:pt idx="178">
                  <c:v>0.51299353047037122</c:v>
                </c:pt>
                <c:pt idx="179">
                  <c:v>0.60323803663713316</c:v>
                </c:pt>
                <c:pt idx="180">
                  <c:v>0.72669546541940278</c:v>
                </c:pt>
                <c:pt idx="181">
                  <c:v>0.70643469345982812</c:v>
                </c:pt>
                <c:pt idx="182">
                  <c:v>0.72772292364909874</c:v>
                </c:pt>
                <c:pt idx="183">
                  <c:v>0.63819883071968475</c:v>
                </c:pt>
                <c:pt idx="184">
                  <c:v>0.75474027540947697</c:v>
                </c:pt>
                <c:pt idx="185">
                  <c:v>0.53575072641804833</c:v>
                </c:pt>
                <c:pt idx="186">
                  <c:v>0.51972471605720649</c:v>
                </c:pt>
                <c:pt idx="187">
                  <c:v>0.48543338240744427</c:v>
                </c:pt>
                <c:pt idx="188">
                  <c:v>0.80200404381165213</c:v>
                </c:pt>
                <c:pt idx="189">
                  <c:v>0.60651705126306898</c:v>
                </c:pt>
                <c:pt idx="190">
                  <c:v>0.59011400513422418</c:v>
                </c:pt>
                <c:pt idx="191">
                  <c:v>0.57804558249746818</c:v>
                </c:pt>
                <c:pt idx="192">
                  <c:v>0.54899198749508671</c:v>
                </c:pt>
                <c:pt idx="193">
                  <c:v>0.63013432464253238</c:v>
                </c:pt>
                <c:pt idx="194">
                  <c:v>0.46143889978704444</c:v>
                </c:pt>
                <c:pt idx="195">
                  <c:v>0.5281524388547828</c:v>
                </c:pt>
                <c:pt idx="196">
                  <c:v>0.77401713617594359</c:v>
                </c:pt>
                <c:pt idx="197">
                  <c:v>0.77049032161856013</c:v>
                </c:pt>
                <c:pt idx="198">
                  <c:v>0.72375899821360845</c:v>
                </c:pt>
                <c:pt idx="199">
                  <c:v>0.57609763292409533</c:v>
                </c:pt>
                <c:pt idx="200">
                  <c:v>0.45805828852789648</c:v>
                </c:pt>
                <c:pt idx="201">
                  <c:v>0.64784831437162949</c:v>
                </c:pt>
                <c:pt idx="202">
                  <c:v>0.57582436101905055</c:v>
                </c:pt>
                <c:pt idx="203">
                  <c:v>0.56236871254960108</c:v>
                </c:pt>
                <c:pt idx="204">
                  <c:v>0.72058583462287806</c:v>
                </c:pt>
                <c:pt idx="205">
                  <c:v>0.63412647617153495</c:v>
                </c:pt>
                <c:pt idx="206">
                  <c:v>0.54255581093710536</c:v>
                </c:pt>
                <c:pt idx="207">
                  <c:v>0.72853496019713382</c:v>
                </c:pt>
                <c:pt idx="208">
                  <c:v>0.53227185437973812</c:v>
                </c:pt>
                <c:pt idx="209">
                  <c:v>0.74773878663064985</c:v>
                </c:pt>
                <c:pt idx="210">
                  <c:v>0.77842455507228336</c:v>
                </c:pt>
                <c:pt idx="211">
                  <c:v>0.7452760803292815</c:v>
                </c:pt>
                <c:pt idx="212">
                  <c:v>0.58292888069880677</c:v>
                </c:pt>
                <c:pt idx="213">
                  <c:v>0.63724037826378177</c:v>
                </c:pt>
                <c:pt idx="214">
                  <c:v>0.54928279372963884</c:v>
                </c:pt>
                <c:pt idx="215">
                  <c:v>0.60703143990440966</c:v>
                </c:pt>
                <c:pt idx="216">
                  <c:v>0.6825440551406563</c:v>
                </c:pt>
                <c:pt idx="217">
                  <c:v>0.61979718677424378</c:v>
                </c:pt>
                <c:pt idx="218">
                  <c:v>0.78473024792262513</c:v>
                </c:pt>
                <c:pt idx="219">
                  <c:v>0.71375965577067069</c:v>
                </c:pt>
                <c:pt idx="220">
                  <c:v>0.90634676649435086</c:v>
                </c:pt>
                <c:pt idx="221">
                  <c:v>0.76674769515825847</c:v>
                </c:pt>
                <c:pt idx="222">
                  <c:v>0.89977025185062121</c:v>
                </c:pt>
                <c:pt idx="223">
                  <c:v>0.9016115924304845</c:v>
                </c:pt>
                <c:pt idx="224">
                  <c:v>0.84047716278807527</c:v>
                </c:pt>
                <c:pt idx="225">
                  <c:v>0.81936737542682692</c:v>
                </c:pt>
                <c:pt idx="226">
                  <c:v>0.76368059771641461</c:v>
                </c:pt>
                <c:pt idx="227">
                  <c:v>0.64679609907207058</c:v>
                </c:pt>
                <c:pt idx="228">
                  <c:v>0.85255081257656784</c:v>
                </c:pt>
                <c:pt idx="229">
                  <c:v>0.76237504571807801</c:v>
                </c:pt>
                <c:pt idx="230">
                  <c:v>0.74752507855100681</c:v>
                </c:pt>
                <c:pt idx="231">
                  <c:v>0.54199019486131594</c:v>
                </c:pt>
                <c:pt idx="232">
                  <c:v>0.56592970649515584</c:v>
                </c:pt>
                <c:pt idx="233">
                  <c:v>0.67657093891768538</c:v>
                </c:pt>
                <c:pt idx="234">
                  <c:v>0.68855881825811838</c:v>
                </c:pt>
                <c:pt idx="235">
                  <c:v>0.71881421008279867</c:v>
                </c:pt>
                <c:pt idx="236">
                  <c:v>0.59626200975216737</c:v>
                </c:pt>
                <c:pt idx="237">
                  <c:v>0.63757141089511427</c:v>
                </c:pt>
                <c:pt idx="238">
                  <c:v>0.69121564102094146</c:v>
                </c:pt>
                <c:pt idx="239">
                  <c:v>0.70970195231970934</c:v>
                </c:pt>
                <c:pt idx="240">
                  <c:v>0.76412949589933099</c:v>
                </c:pt>
                <c:pt idx="241">
                  <c:v>0.65923267809786068</c:v>
                </c:pt>
                <c:pt idx="242">
                  <c:v>0.62461775117854768</c:v>
                </c:pt>
                <c:pt idx="243">
                  <c:v>0.63778662841376288</c:v>
                </c:pt>
                <c:pt idx="244">
                  <c:v>0.57887266657146363</c:v>
                </c:pt>
                <c:pt idx="245">
                  <c:v>0.49935665449459832</c:v>
                </c:pt>
                <c:pt idx="246">
                  <c:v>0.44468831795693015</c:v>
                </c:pt>
                <c:pt idx="247">
                  <c:v>0.57623778510184687</c:v>
                </c:pt>
                <c:pt idx="248">
                  <c:v>0.59847081303067895</c:v>
                </c:pt>
                <c:pt idx="249">
                  <c:v>0.72431011863559858</c:v>
                </c:pt>
                <c:pt idx="250">
                  <c:v>0.56169225710121307</c:v>
                </c:pt>
                <c:pt idx="251">
                  <c:v>0.64043218626014731</c:v>
                </c:pt>
                <c:pt idx="252">
                  <c:v>0.53531000003558937</c:v>
                </c:pt>
                <c:pt idx="253">
                  <c:v>0.45066612274367607</c:v>
                </c:pt>
                <c:pt idx="254">
                  <c:v>0.51044971634862446</c:v>
                </c:pt>
                <c:pt idx="255">
                  <c:v>0.58643021902931558</c:v>
                </c:pt>
                <c:pt idx="256">
                  <c:v>0.5830727145417941</c:v>
                </c:pt>
                <c:pt idx="257">
                  <c:v>0.4773853309741945</c:v>
                </c:pt>
                <c:pt idx="258">
                  <c:v>0.47671735686644739</c:v>
                </c:pt>
                <c:pt idx="259">
                  <c:v>0.61904493647917658</c:v>
                </c:pt>
                <c:pt idx="260">
                  <c:v>0.4971855367514692</c:v>
                </c:pt>
                <c:pt idx="261">
                  <c:v>0.69759154365248699</c:v>
                </c:pt>
                <c:pt idx="262">
                  <c:v>0.51597444061266851</c:v>
                </c:pt>
                <c:pt idx="263">
                  <c:v>0.50461157773397947</c:v>
                </c:pt>
                <c:pt idx="264">
                  <c:v>0.6153599381035062</c:v>
                </c:pt>
                <c:pt idx="265">
                  <c:v>0.71571840478832494</c:v>
                </c:pt>
                <c:pt idx="266">
                  <c:v>0.54262120234104438</c:v>
                </c:pt>
                <c:pt idx="267">
                  <c:v>0.52317993698499943</c:v>
                </c:pt>
                <c:pt idx="268">
                  <c:v>0.49039590723333476</c:v>
                </c:pt>
                <c:pt idx="269">
                  <c:v>0.41731835928013333</c:v>
                </c:pt>
                <c:pt idx="270">
                  <c:v>0.39019201117324548</c:v>
                </c:pt>
                <c:pt idx="271">
                  <c:v>0.37122028769141263</c:v>
                </c:pt>
                <c:pt idx="272">
                  <c:v>0.38043821555525931</c:v>
                </c:pt>
                <c:pt idx="273">
                  <c:v>0.53399446022814534</c:v>
                </c:pt>
                <c:pt idx="274">
                  <c:v>0.43662117520087751</c:v>
                </c:pt>
                <c:pt idx="275">
                  <c:v>0.43499553695689092</c:v>
                </c:pt>
                <c:pt idx="276">
                  <c:v>0.41750634587390584</c:v>
                </c:pt>
                <c:pt idx="277">
                  <c:v>0.45085694715113228</c:v>
                </c:pt>
                <c:pt idx="278">
                  <c:v>0.45943590649595878</c:v>
                </c:pt>
                <c:pt idx="279">
                  <c:v>0.42111908714599045</c:v>
                </c:pt>
                <c:pt idx="280">
                  <c:v>0.61134659222918186</c:v>
                </c:pt>
                <c:pt idx="281">
                  <c:v>0.66955659929272338</c:v>
                </c:pt>
                <c:pt idx="282">
                  <c:v>0.5081792047998831</c:v>
                </c:pt>
                <c:pt idx="283">
                  <c:v>0.47947169746675883</c:v>
                </c:pt>
                <c:pt idx="284">
                  <c:v>0.51458168956527461</c:v>
                </c:pt>
                <c:pt idx="285">
                  <c:v>0.6911738331599806</c:v>
                </c:pt>
                <c:pt idx="286">
                  <c:v>0.44877267901745937</c:v>
                </c:pt>
                <c:pt idx="287">
                  <c:v>0.45891746201348715</c:v>
                </c:pt>
                <c:pt idx="288">
                  <c:v>0.47950643208566562</c:v>
                </c:pt>
                <c:pt idx="289">
                  <c:v>0.559522721186545</c:v>
                </c:pt>
                <c:pt idx="290">
                  <c:v>0.58015284305176118</c:v>
                </c:pt>
                <c:pt idx="291">
                  <c:v>0.5140634495798504</c:v>
                </c:pt>
                <c:pt idx="292">
                  <c:v>0.56642218678590173</c:v>
                </c:pt>
                <c:pt idx="293">
                  <c:v>0.63999254397097216</c:v>
                </c:pt>
                <c:pt idx="294">
                  <c:v>0.6204769362596283</c:v>
                </c:pt>
                <c:pt idx="295">
                  <c:v>0.57081341084829185</c:v>
                </c:pt>
                <c:pt idx="296">
                  <c:v>0.60803591970127857</c:v>
                </c:pt>
                <c:pt idx="297">
                  <c:v>0.56544360103872227</c:v>
                </c:pt>
                <c:pt idx="298">
                  <c:v>0.59145877314551831</c:v>
                </c:pt>
                <c:pt idx="299">
                  <c:v>0.58247197754240376</c:v>
                </c:pt>
                <c:pt idx="300">
                  <c:v>0.62463930172156779</c:v>
                </c:pt>
                <c:pt idx="301">
                  <c:v>0.56909254725526881</c:v>
                </c:pt>
                <c:pt idx="302">
                  <c:v>0.56116339885407596</c:v>
                </c:pt>
                <c:pt idx="303">
                  <c:v>0.5931015471866351</c:v>
                </c:pt>
                <c:pt idx="304">
                  <c:v>0.53436428373008094</c:v>
                </c:pt>
                <c:pt idx="305">
                  <c:v>0.50133852022070957</c:v>
                </c:pt>
                <c:pt idx="306">
                  <c:v>0.55872085678735206</c:v>
                </c:pt>
                <c:pt idx="307">
                  <c:v>0.58295996950243134</c:v>
                </c:pt>
                <c:pt idx="308">
                  <c:v>0.73870399169499179</c:v>
                </c:pt>
                <c:pt idx="309">
                  <c:v>0.7350399483841743</c:v>
                </c:pt>
                <c:pt idx="310">
                  <c:v>0.57497238002319528</c:v>
                </c:pt>
                <c:pt idx="311">
                  <c:v>0.54099182929702438</c:v>
                </c:pt>
                <c:pt idx="312">
                  <c:v>0.63851635019432884</c:v>
                </c:pt>
                <c:pt idx="313">
                  <c:v>0.63798712850807127</c:v>
                </c:pt>
                <c:pt idx="314">
                  <c:v>0.61574991518042643</c:v>
                </c:pt>
                <c:pt idx="315">
                  <c:v>0.61868422829015102</c:v>
                </c:pt>
                <c:pt idx="316">
                  <c:v>0.65454636879458838</c:v>
                </c:pt>
                <c:pt idx="317">
                  <c:v>0.71767981103384604</c:v>
                </c:pt>
                <c:pt idx="318">
                  <c:v>0.82656420792601215</c:v>
                </c:pt>
                <c:pt idx="319">
                  <c:v>0.75371736055418448</c:v>
                </c:pt>
                <c:pt idx="320">
                  <c:v>0.60400213387984047</c:v>
                </c:pt>
                <c:pt idx="321">
                  <c:v>0.43459504604426336</c:v>
                </c:pt>
                <c:pt idx="322">
                  <c:v>0.44653963463104518</c:v>
                </c:pt>
                <c:pt idx="323">
                  <c:v>0.6068761018816986</c:v>
                </c:pt>
                <c:pt idx="324">
                  <c:v>0.77980217056297874</c:v>
                </c:pt>
                <c:pt idx="325">
                  <c:v>0.71415842295600251</c:v>
                </c:pt>
                <c:pt idx="326">
                  <c:v>0.75240967969151651</c:v>
                </c:pt>
                <c:pt idx="327">
                  <c:v>0.63574263011233989</c:v>
                </c:pt>
                <c:pt idx="328">
                  <c:v>0.55604842183674441</c:v>
                </c:pt>
                <c:pt idx="329">
                  <c:v>0.6707820644405118</c:v>
                </c:pt>
                <c:pt idx="330">
                  <c:v>0.56960262396882799</c:v>
                </c:pt>
                <c:pt idx="331">
                  <c:v>0.58807960081930521</c:v>
                </c:pt>
                <c:pt idx="332">
                  <c:v>0.49324889545998218</c:v>
                </c:pt>
                <c:pt idx="333">
                  <c:v>0.4842854994648047</c:v>
                </c:pt>
                <c:pt idx="334">
                  <c:v>0.44110261471559453</c:v>
                </c:pt>
                <c:pt idx="335">
                  <c:v>0.49486474714912337</c:v>
                </c:pt>
                <c:pt idx="336">
                  <c:v>0.50108966375332331</c:v>
                </c:pt>
                <c:pt idx="337">
                  <c:v>0.62916243483279743</c:v>
                </c:pt>
                <c:pt idx="338">
                  <c:v>0.7155299261709126</c:v>
                </c:pt>
                <c:pt idx="339">
                  <c:v>0.82107584267449552</c:v>
                </c:pt>
                <c:pt idx="340">
                  <c:v>0.65451278083513931</c:v>
                </c:pt>
                <c:pt idx="341">
                  <c:v>0.705889394351361</c:v>
                </c:pt>
                <c:pt idx="342">
                  <c:v>0.67552683007017422</c:v>
                </c:pt>
                <c:pt idx="343">
                  <c:v>0.69426080734025752</c:v>
                </c:pt>
                <c:pt idx="344">
                  <c:v>0.69993146687260699</c:v>
                </c:pt>
                <c:pt idx="345">
                  <c:v>0.77274714768316211</c:v>
                </c:pt>
                <c:pt idx="346">
                  <c:v>0.66035250947281976</c:v>
                </c:pt>
                <c:pt idx="347">
                  <c:v>0.60145330006877817</c:v>
                </c:pt>
                <c:pt idx="348">
                  <c:v>0.54288976484209894</c:v>
                </c:pt>
                <c:pt idx="349">
                  <c:v>0.55878705445679866</c:v>
                </c:pt>
                <c:pt idx="350">
                  <c:v>0.67091605379994967</c:v>
                </c:pt>
                <c:pt idx="351">
                  <c:v>0.72316055753148512</c:v>
                </c:pt>
                <c:pt idx="352">
                  <c:v>0.73518365143633535</c:v>
                </c:pt>
                <c:pt idx="353">
                  <c:v>0.71591317758112316</c:v>
                </c:pt>
                <c:pt idx="354">
                  <c:v>0.76857511742416829</c:v>
                </c:pt>
                <c:pt idx="355">
                  <c:v>0.73985741096748592</c:v>
                </c:pt>
                <c:pt idx="356">
                  <c:v>0.58653495577461512</c:v>
                </c:pt>
                <c:pt idx="357">
                  <c:v>0.55968732841156632</c:v>
                </c:pt>
                <c:pt idx="358">
                  <c:v>0.55253498350317565</c:v>
                </c:pt>
                <c:pt idx="359">
                  <c:v>0.53028465513915302</c:v>
                </c:pt>
                <c:pt idx="360">
                  <c:v>0.54571534125894627</c:v>
                </c:pt>
                <c:pt idx="361">
                  <c:v>0.67784608858928597</c:v>
                </c:pt>
                <c:pt idx="362">
                  <c:v>0.61549418754376506</c:v>
                </c:pt>
                <c:pt idx="363">
                  <c:v>0.73583351109120054</c:v>
                </c:pt>
                <c:pt idx="364">
                  <c:v>0.89894090179320407</c:v>
                </c:pt>
              </c:numCache>
            </c:numRef>
          </c:val>
          <c:smooth val="0"/>
          <c:extLs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169949744"/>
        <c:axId val="-169949200"/>
      </c:lineChart>
      <c:catAx>
        <c:axId val="-16995355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69950288"/>
        <c:crosses val="autoZero"/>
        <c:auto val="0"/>
        <c:lblAlgn val="ctr"/>
        <c:lblOffset val="100"/>
        <c:tickLblSkip val="48"/>
        <c:tickMarkSkip val="24"/>
        <c:noMultiLvlLbl val="0"/>
      </c:catAx>
      <c:valAx>
        <c:axId val="-1699502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69953552"/>
        <c:crosses val="autoZero"/>
        <c:crossBetween val="between"/>
      </c:valAx>
      <c:valAx>
        <c:axId val="-16994920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49744"/>
        <c:crosses val="max"/>
        <c:crossBetween val="between"/>
      </c:valAx>
      <c:catAx>
        <c:axId val="-169949744"/>
        <c:scaling>
          <c:orientation val="minMax"/>
        </c:scaling>
        <c:delete val="1"/>
        <c:axPos val="b"/>
        <c:numFmt formatCode="ddmmmyyyy" sourceLinked="1"/>
        <c:majorTickMark val="out"/>
        <c:minorTickMark val="none"/>
        <c:tickLblPos val="nextTo"/>
        <c:crossAx val="-169949200"/>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V$74</c:f>
          <c:strCache>
            <c:ptCount val="1"/>
            <c:pt idx="0">
              <c:v>Daily CO2 emissions intensity for generated electricity
Electric Reliability Council of Texas, Inc. (ERCO)</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AO$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AO$3:$AO$368</c:f>
              <c:numCache>
                <c:formatCode>#,##0</c:formatCode>
                <c:ptCount val="366"/>
                <c:pt idx="0">
                  <c:v>1494290</c:v>
                </c:pt>
                <c:pt idx="1">
                  <c:v>1576688</c:v>
                </c:pt>
                <c:pt idx="2">
                  <c:v>1596358</c:v>
                </c:pt>
                <c:pt idx="3">
                  <c:v>1611767</c:v>
                </c:pt>
                <c:pt idx="4">
                  <c:v>1628369</c:v>
                </c:pt>
                <c:pt idx="5">
                  <c:v>1571829</c:v>
                </c:pt>
                <c:pt idx="6">
                  <c:v>1551574</c:v>
                </c:pt>
                <c:pt idx="7">
                  <c:v>1598806</c:v>
                </c:pt>
                <c:pt idx="8">
                  <c:v>1576517</c:v>
                </c:pt>
                <c:pt idx="9">
                  <c:v>1516202</c:v>
                </c:pt>
                <c:pt idx="10">
                  <c:v>1527884</c:v>
                </c:pt>
                <c:pt idx="11">
                  <c:v>1550862</c:v>
                </c:pt>
                <c:pt idx="12">
                  <c:v>1565175</c:v>
                </c:pt>
                <c:pt idx="13">
                  <c:v>1528025</c:v>
                </c:pt>
                <c:pt idx="14">
                  <c:v>1536447</c:v>
                </c:pt>
                <c:pt idx="15">
                  <c:v>1500715</c:v>
                </c:pt>
                <c:pt idx="16">
                  <c:v>1531203</c:v>
                </c:pt>
                <c:pt idx="17">
                  <c:v>1451234</c:v>
                </c:pt>
                <c:pt idx="18">
                  <c:v>1403060</c:v>
                </c:pt>
                <c:pt idx="19">
                  <c:v>1391668</c:v>
                </c:pt>
                <c:pt idx="20">
                  <c:v>1424648</c:v>
                </c:pt>
                <c:pt idx="21">
                  <c:v>1519091</c:v>
                </c:pt>
                <c:pt idx="22">
                  <c:v>1511941</c:v>
                </c:pt>
                <c:pt idx="23">
                  <c:v>1483856</c:v>
                </c:pt>
                <c:pt idx="24">
                  <c:v>1541542</c:v>
                </c:pt>
                <c:pt idx="25">
                  <c:v>1561607</c:v>
                </c:pt>
                <c:pt idx="26">
                  <c:v>1516443</c:v>
                </c:pt>
                <c:pt idx="27">
                  <c:v>1445980</c:v>
                </c:pt>
                <c:pt idx="28">
                  <c:v>1519566</c:v>
                </c:pt>
                <c:pt idx="29">
                  <c:v>1590183</c:v>
                </c:pt>
                <c:pt idx="30">
                  <c:v>1607658</c:v>
                </c:pt>
                <c:pt idx="31">
                  <c:v>1591254</c:v>
                </c:pt>
                <c:pt idx="32">
                  <c:v>1585976</c:v>
                </c:pt>
                <c:pt idx="33">
                  <c:v>1590015</c:v>
                </c:pt>
                <c:pt idx="34">
                  <c:v>1592478</c:v>
                </c:pt>
                <c:pt idx="35">
                  <c:v>1644374</c:v>
                </c:pt>
                <c:pt idx="36">
                  <c:v>1650711</c:v>
                </c:pt>
                <c:pt idx="37">
                  <c:v>1659744</c:v>
                </c:pt>
                <c:pt idx="38">
                  <c:v>1678898</c:v>
                </c:pt>
                <c:pt idx="39">
                  <c:v>1601544</c:v>
                </c:pt>
                <c:pt idx="40">
                  <c:v>1565134</c:v>
                </c:pt>
                <c:pt idx="41">
                  <c:v>1570454</c:v>
                </c:pt>
                <c:pt idx="42">
                  <c:v>1658258</c:v>
                </c:pt>
                <c:pt idx="43">
                  <c:v>1662905</c:v>
                </c:pt>
                <c:pt idx="44">
                  <c:v>1636724</c:v>
                </c:pt>
                <c:pt idx="45">
                  <c:v>1666149</c:v>
                </c:pt>
                <c:pt idx="46">
                  <c:v>1648064</c:v>
                </c:pt>
                <c:pt idx="47">
                  <c:v>1554227</c:v>
                </c:pt>
                <c:pt idx="48">
                  <c:v>1550212</c:v>
                </c:pt>
                <c:pt idx="49">
                  <c:v>1546429</c:v>
                </c:pt>
                <c:pt idx="50">
                  <c:v>1602623</c:v>
                </c:pt>
                <c:pt idx="51">
                  <c:v>1646355</c:v>
                </c:pt>
                <c:pt idx="52">
                  <c:v>1677430</c:v>
                </c:pt>
                <c:pt idx="53">
                  <c:v>1696743</c:v>
                </c:pt>
                <c:pt idx="54">
                  <c:v>1665215</c:v>
                </c:pt>
                <c:pt idx="55">
                  <c:v>1634160</c:v>
                </c:pt>
                <c:pt idx="56">
                  <c:v>1664570</c:v>
                </c:pt>
                <c:pt idx="57">
                  <c:v>1638560</c:v>
                </c:pt>
                <c:pt idx="58">
                  <c:v>1628262</c:v>
                </c:pt>
                <c:pt idx="59">
                  <c:v>1693164</c:v>
                </c:pt>
                <c:pt idx="60">
                  <c:v>1682979</c:v>
                </c:pt>
                <c:pt idx="61">
                  <c:v>1628729</c:v>
                </c:pt>
                <c:pt idx="62">
                  <c:v>1652901</c:v>
                </c:pt>
                <c:pt idx="63">
                  <c:v>1705085</c:v>
                </c:pt>
                <c:pt idx="64">
                  <c:v>1665608</c:v>
                </c:pt>
                <c:pt idx="65">
                  <c:v>1602256</c:v>
                </c:pt>
                <c:pt idx="66">
                  <c:v>1604199</c:v>
                </c:pt>
                <c:pt idx="67">
                  <c:v>1562750</c:v>
                </c:pt>
                <c:pt idx="68">
                  <c:v>1536870</c:v>
                </c:pt>
                <c:pt idx="69">
                  <c:v>1576107</c:v>
                </c:pt>
                <c:pt idx="70">
                  <c:v>1631918</c:v>
                </c:pt>
                <c:pt idx="71">
                  <c:v>1577926</c:v>
                </c:pt>
                <c:pt idx="72">
                  <c:v>1595767</c:v>
                </c:pt>
                <c:pt idx="73">
                  <c:v>1664685</c:v>
                </c:pt>
                <c:pt idx="74">
                  <c:v>1580455</c:v>
                </c:pt>
                <c:pt idx="75">
                  <c:v>1485214</c:v>
                </c:pt>
                <c:pt idx="76">
                  <c:v>1412958</c:v>
                </c:pt>
                <c:pt idx="77">
                  <c:v>1460712</c:v>
                </c:pt>
                <c:pt idx="78">
                  <c:v>1541423</c:v>
                </c:pt>
                <c:pt idx="79">
                  <c:v>1557592</c:v>
                </c:pt>
                <c:pt idx="80">
                  <c:v>1575056</c:v>
                </c:pt>
                <c:pt idx="81">
                  <c:v>1605661</c:v>
                </c:pt>
                <c:pt idx="82">
                  <c:v>1413144</c:v>
                </c:pt>
                <c:pt idx="83">
                  <c:v>1328792</c:v>
                </c:pt>
                <c:pt idx="84">
                  <c:v>1381535</c:v>
                </c:pt>
                <c:pt idx="85">
                  <c:v>1395261</c:v>
                </c:pt>
                <c:pt idx="86">
                  <c:v>1456082</c:v>
                </c:pt>
                <c:pt idx="87">
                  <c:v>1530257</c:v>
                </c:pt>
                <c:pt idx="88">
                  <c:v>1556509</c:v>
                </c:pt>
                <c:pt idx="89">
                  <c:v>1499114</c:v>
                </c:pt>
                <c:pt idx="90">
                  <c:v>1483661</c:v>
                </c:pt>
                <c:pt idx="91">
                  <c:v>1536432</c:v>
                </c:pt>
                <c:pt idx="92">
                  <c:v>1521321</c:v>
                </c:pt>
                <c:pt idx="93">
                  <c:v>1531994</c:v>
                </c:pt>
                <c:pt idx="94">
                  <c:v>1533066</c:v>
                </c:pt>
                <c:pt idx="95">
                  <c:v>1535949</c:v>
                </c:pt>
                <c:pt idx="96">
                  <c:v>1502397</c:v>
                </c:pt>
                <c:pt idx="97">
                  <c:v>1511717</c:v>
                </c:pt>
                <c:pt idx="98">
                  <c:v>1592379</c:v>
                </c:pt>
                <c:pt idx="99">
                  <c:v>1632001</c:v>
                </c:pt>
                <c:pt idx="100">
                  <c:v>1527517</c:v>
                </c:pt>
                <c:pt idx="101">
                  <c:v>1444029</c:v>
                </c:pt>
                <c:pt idx="102">
                  <c:v>1413250</c:v>
                </c:pt>
                <c:pt idx="103">
                  <c:v>1365227</c:v>
                </c:pt>
                <c:pt idx="104">
                  <c:v>1340584</c:v>
                </c:pt>
                <c:pt idx="105">
                  <c:v>1378479</c:v>
                </c:pt>
                <c:pt idx="106">
                  <c:v>1436415</c:v>
                </c:pt>
                <c:pt idx="107">
                  <c:v>1446244</c:v>
                </c:pt>
                <c:pt idx="108">
                  <c:v>1462968</c:v>
                </c:pt>
                <c:pt idx="109">
                  <c:v>1461157</c:v>
                </c:pt>
                <c:pt idx="110">
                  <c:v>1387406</c:v>
                </c:pt>
                <c:pt idx="111">
                  <c:v>1405956</c:v>
                </c:pt>
                <c:pt idx="112">
                  <c:v>1477075</c:v>
                </c:pt>
                <c:pt idx="113">
                  <c:v>1495474</c:v>
                </c:pt>
                <c:pt idx="114">
                  <c:v>1479522</c:v>
                </c:pt>
                <c:pt idx="115">
                  <c:v>1468105</c:v>
                </c:pt>
                <c:pt idx="116">
                  <c:v>1391615</c:v>
                </c:pt>
                <c:pt idx="117">
                  <c:v>1325157</c:v>
                </c:pt>
                <c:pt idx="118">
                  <c:v>1322238</c:v>
                </c:pt>
                <c:pt idx="119">
                  <c:v>1390908</c:v>
                </c:pt>
                <c:pt idx="120">
                  <c:v>1375269</c:v>
                </c:pt>
                <c:pt idx="121">
                  <c:v>1359962</c:v>
                </c:pt>
                <c:pt idx="122">
                  <c:v>1333745</c:v>
                </c:pt>
                <c:pt idx="123">
                  <c:v>1400120</c:v>
                </c:pt>
                <c:pt idx="124">
                  <c:v>1389506</c:v>
                </c:pt>
                <c:pt idx="125">
                  <c:v>1258711</c:v>
                </c:pt>
                <c:pt idx="126">
                  <c:v>1344174</c:v>
                </c:pt>
                <c:pt idx="127">
                  <c:v>1363508</c:v>
                </c:pt>
                <c:pt idx="128">
                  <c:v>1261868</c:v>
                </c:pt>
                <c:pt idx="129">
                  <c:v>1307503</c:v>
                </c:pt>
                <c:pt idx="130">
                  <c:v>1312994</c:v>
                </c:pt>
                <c:pt idx="131">
                  <c:v>1203365</c:v>
                </c:pt>
                <c:pt idx="132">
                  <c:v>1200939</c:v>
                </c:pt>
                <c:pt idx="133">
                  <c:v>1301079</c:v>
                </c:pt>
                <c:pt idx="134">
                  <c:v>1301056</c:v>
                </c:pt>
                <c:pt idx="135">
                  <c:v>1132937</c:v>
                </c:pt>
                <c:pt idx="136">
                  <c:v>1126732</c:v>
                </c:pt>
                <c:pt idx="137">
                  <c:v>1135329</c:v>
                </c:pt>
                <c:pt idx="138">
                  <c:v>1085819</c:v>
                </c:pt>
                <c:pt idx="139">
                  <c:v>1124181</c:v>
                </c:pt>
                <c:pt idx="140">
                  <c:v>1150651</c:v>
                </c:pt>
                <c:pt idx="141">
                  <c:v>1167336</c:v>
                </c:pt>
                <c:pt idx="142">
                  <c:v>1211512</c:v>
                </c:pt>
                <c:pt idx="143">
                  <c:v>1229628</c:v>
                </c:pt>
                <c:pt idx="144">
                  <c:v>1240373</c:v>
                </c:pt>
                <c:pt idx="145">
                  <c:v>1207116</c:v>
                </c:pt>
                <c:pt idx="146">
                  <c:v>1123035</c:v>
                </c:pt>
                <c:pt idx="147">
                  <c:v>1184745</c:v>
                </c:pt>
                <c:pt idx="148">
                  <c:v>1205899</c:v>
                </c:pt>
                <c:pt idx="149">
                  <c:v>1195204</c:v>
                </c:pt>
                <c:pt idx="150">
                  <c:v>1230970</c:v>
                </c:pt>
                <c:pt idx="151">
                  <c:v>1254074</c:v>
                </c:pt>
                <c:pt idx="152">
                  <c:v>1240775</c:v>
                </c:pt>
                <c:pt idx="153">
                  <c:v>1238714</c:v>
                </c:pt>
                <c:pt idx="154">
                  <c:v>1329584</c:v>
                </c:pt>
                <c:pt idx="155">
                  <c:v>1335137</c:v>
                </c:pt>
                <c:pt idx="156">
                  <c:v>1331987</c:v>
                </c:pt>
                <c:pt idx="157">
                  <c:v>1296552</c:v>
                </c:pt>
                <c:pt idx="158">
                  <c:v>1267986</c:v>
                </c:pt>
                <c:pt idx="159">
                  <c:v>1170907</c:v>
                </c:pt>
                <c:pt idx="160">
                  <c:v>1132072</c:v>
                </c:pt>
                <c:pt idx="161">
                  <c:v>1208350</c:v>
                </c:pt>
                <c:pt idx="162">
                  <c:v>1213712</c:v>
                </c:pt>
                <c:pt idx="163">
                  <c:v>1170835</c:v>
                </c:pt>
                <c:pt idx="164">
                  <c:v>1125616</c:v>
                </c:pt>
                <c:pt idx="165">
                  <c:v>1129799</c:v>
                </c:pt>
                <c:pt idx="166">
                  <c:v>1142349</c:v>
                </c:pt>
                <c:pt idx="167">
                  <c:v>1209315</c:v>
                </c:pt>
                <c:pt idx="168">
                  <c:v>1304887</c:v>
                </c:pt>
                <c:pt idx="169">
                  <c:v>1332601</c:v>
                </c:pt>
                <c:pt idx="170">
                  <c:v>1278705</c:v>
                </c:pt>
                <c:pt idx="171">
                  <c:v>1275834</c:v>
                </c:pt>
                <c:pt idx="172">
                  <c:v>0</c:v>
                </c:pt>
                <c:pt idx="173">
                  <c:v>1221923</c:v>
                </c:pt>
                <c:pt idx="174">
                  <c:v>1203041</c:v>
                </c:pt>
                <c:pt idx="175">
                  <c:v>1310933</c:v>
                </c:pt>
                <c:pt idx="176">
                  <c:v>1302240</c:v>
                </c:pt>
                <c:pt idx="177">
                  <c:v>1241081</c:v>
                </c:pt>
                <c:pt idx="178">
                  <c:v>1256035</c:v>
                </c:pt>
                <c:pt idx="179">
                  <c:v>1226189</c:v>
                </c:pt>
                <c:pt idx="180">
                  <c:v>1187620</c:v>
                </c:pt>
                <c:pt idx="181">
                  <c:v>1280896</c:v>
                </c:pt>
                <c:pt idx="182">
                  <c:v>1367071</c:v>
                </c:pt>
                <c:pt idx="183">
                  <c:v>1273952</c:v>
                </c:pt>
                <c:pt idx="184">
                  <c:v>1164386</c:v>
                </c:pt>
                <c:pt idx="185">
                  <c:v>1182693</c:v>
                </c:pt>
                <c:pt idx="186">
                  <c:v>1225850</c:v>
                </c:pt>
                <c:pt idx="187">
                  <c:v>1175664</c:v>
                </c:pt>
                <c:pt idx="188">
                  <c:v>1148385</c:v>
                </c:pt>
                <c:pt idx="189">
                  <c:v>1207112</c:v>
                </c:pt>
                <c:pt idx="190">
                  <c:v>1228580</c:v>
                </c:pt>
                <c:pt idx="191">
                  <c:v>1198860</c:v>
                </c:pt>
                <c:pt idx="192">
                  <c:v>1138157</c:v>
                </c:pt>
                <c:pt idx="193">
                  <c:v>1192348</c:v>
                </c:pt>
                <c:pt idx="194">
                  <c:v>1209621</c:v>
                </c:pt>
                <c:pt idx="195">
                  <c:v>1183998</c:v>
                </c:pt>
                <c:pt idx="196">
                  <c:v>1301661</c:v>
                </c:pt>
                <c:pt idx="197">
                  <c:v>1315697</c:v>
                </c:pt>
                <c:pt idx="198">
                  <c:v>1261329</c:v>
                </c:pt>
                <c:pt idx="199">
                  <c:v>1150081</c:v>
                </c:pt>
                <c:pt idx="200">
                  <c:v>1153118</c:v>
                </c:pt>
                <c:pt idx="201">
                  <c:v>1122650</c:v>
                </c:pt>
                <c:pt idx="202">
                  <c:v>1136412</c:v>
                </c:pt>
                <c:pt idx="203">
                  <c:v>1190841</c:v>
                </c:pt>
                <c:pt idx="204">
                  <c:v>1191210</c:v>
                </c:pt>
                <c:pt idx="205">
                  <c:v>1196900</c:v>
                </c:pt>
                <c:pt idx="206">
                  <c:v>1209280</c:v>
                </c:pt>
                <c:pt idx="207">
                  <c:v>1198314</c:v>
                </c:pt>
                <c:pt idx="208">
                  <c:v>1202834</c:v>
                </c:pt>
                <c:pt idx="209">
                  <c:v>1243692</c:v>
                </c:pt>
                <c:pt idx="210">
                  <c:v>1273540</c:v>
                </c:pt>
                <c:pt idx="211">
                  <c:v>1247740</c:v>
                </c:pt>
                <c:pt idx="212">
                  <c:v>1230311</c:v>
                </c:pt>
                <c:pt idx="213">
                  <c:v>1267517</c:v>
                </c:pt>
                <c:pt idx="214">
                  <c:v>1240418</c:v>
                </c:pt>
                <c:pt idx="215">
                  <c:v>1321186</c:v>
                </c:pt>
                <c:pt idx="216">
                  <c:v>1362674</c:v>
                </c:pt>
                <c:pt idx="217">
                  <c:v>1340673</c:v>
                </c:pt>
                <c:pt idx="218">
                  <c:v>1312367</c:v>
                </c:pt>
                <c:pt idx="219">
                  <c:v>1209434</c:v>
                </c:pt>
                <c:pt idx="220">
                  <c:v>1226506</c:v>
                </c:pt>
                <c:pt idx="221">
                  <c:v>1273229</c:v>
                </c:pt>
                <c:pt idx="222">
                  <c:v>1504262</c:v>
                </c:pt>
                <c:pt idx="223">
                  <c:v>1694351</c:v>
                </c:pt>
                <c:pt idx="224">
                  <c:v>1647384</c:v>
                </c:pt>
                <c:pt idx="225">
                  <c:v>1569494</c:v>
                </c:pt>
                <c:pt idx="226">
                  <c:v>1436887</c:v>
                </c:pt>
                <c:pt idx="227">
                  <c:v>1383157</c:v>
                </c:pt>
                <c:pt idx="228">
                  <c:v>1420707</c:v>
                </c:pt>
                <c:pt idx="229">
                  <c:v>1542155</c:v>
                </c:pt>
                <c:pt idx="230">
                  <c:v>1474162</c:v>
                </c:pt>
                <c:pt idx="231">
                  <c:v>1335684</c:v>
                </c:pt>
                <c:pt idx="232">
                  <c:v>1189002</c:v>
                </c:pt>
                <c:pt idx="233">
                  <c:v>1235725</c:v>
                </c:pt>
                <c:pt idx="234">
                  <c:v>1272289</c:v>
                </c:pt>
                <c:pt idx="235">
                  <c:v>1212451</c:v>
                </c:pt>
                <c:pt idx="236">
                  <c:v>1144652</c:v>
                </c:pt>
                <c:pt idx="237">
                  <c:v>1124505</c:v>
                </c:pt>
                <c:pt idx="238">
                  <c:v>1170293</c:v>
                </c:pt>
                <c:pt idx="239">
                  <c:v>1154498</c:v>
                </c:pt>
                <c:pt idx="240">
                  <c:v>1169277</c:v>
                </c:pt>
                <c:pt idx="241">
                  <c:v>1187435</c:v>
                </c:pt>
                <c:pt idx="242">
                  <c:v>1186618</c:v>
                </c:pt>
                <c:pt idx="243">
                  <c:v>1138041</c:v>
                </c:pt>
                <c:pt idx="244">
                  <c:v>1110381</c:v>
                </c:pt>
                <c:pt idx="245">
                  <c:v>1178807</c:v>
                </c:pt>
                <c:pt idx="246">
                  <c:v>1194950</c:v>
                </c:pt>
                <c:pt idx="247">
                  <c:v>1198958</c:v>
                </c:pt>
                <c:pt idx="248">
                  <c:v>1215374</c:v>
                </c:pt>
                <c:pt idx="249">
                  <c:v>1214595</c:v>
                </c:pt>
                <c:pt idx="250">
                  <c:v>1172466</c:v>
                </c:pt>
                <c:pt idx="251">
                  <c:v>1167882</c:v>
                </c:pt>
                <c:pt idx="252">
                  <c:v>1246863</c:v>
                </c:pt>
                <c:pt idx="253">
                  <c:v>1230404</c:v>
                </c:pt>
                <c:pt idx="254">
                  <c:v>1200678</c:v>
                </c:pt>
                <c:pt idx="255">
                  <c:v>1239928</c:v>
                </c:pt>
                <c:pt idx="256">
                  <c:v>1234308</c:v>
                </c:pt>
                <c:pt idx="257">
                  <c:v>1200092</c:v>
                </c:pt>
                <c:pt idx="258">
                  <c:v>1197783</c:v>
                </c:pt>
                <c:pt idx="259">
                  <c:v>1248597</c:v>
                </c:pt>
                <c:pt idx="260">
                  <c:v>1295220</c:v>
                </c:pt>
                <c:pt idx="261">
                  <c:v>1290641</c:v>
                </c:pt>
                <c:pt idx="262">
                  <c:v>1303530</c:v>
                </c:pt>
                <c:pt idx="263">
                  <c:v>1309547</c:v>
                </c:pt>
                <c:pt idx="264">
                  <c:v>1216512</c:v>
                </c:pt>
                <c:pt idx="265">
                  <c:v>1093173</c:v>
                </c:pt>
                <c:pt idx="266">
                  <c:v>1245853</c:v>
                </c:pt>
                <c:pt idx="267">
                  <c:v>1313048</c:v>
                </c:pt>
                <c:pt idx="268">
                  <c:v>1240897</c:v>
                </c:pt>
                <c:pt idx="269">
                  <c:v>1150954</c:v>
                </c:pt>
                <c:pt idx="270">
                  <c:v>1176783</c:v>
                </c:pt>
                <c:pt idx="271">
                  <c:v>1178732</c:v>
                </c:pt>
                <c:pt idx="272">
                  <c:v>1209987</c:v>
                </c:pt>
                <c:pt idx="273">
                  <c:v>1233264</c:v>
                </c:pt>
                <c:pt idx="274">
                  <c:v>1263228</c:v>
                </c:pt>
                <c:pt idx="275">
                  <c:v>1197109</c:v>
                </c:pt>
                <c:pt idx="276">
                  <c:v>1207427</c:v>
                </c:pt>
                <c:pt idx="277">
                  <c:v>1253586</c:v>
                </c:pt>
                <c:pt idx="278">
                  <c:v>1273372</c:v>
                </c:pt>
                <c:pt idx="279">
                  <c:v>1272264</c:v>
                </c:pt>
                <c:pt idx="280">
                  <c:v>1256636</c:v>
                </c:pt>
                <c:pt idx="281">
                  <c:v>1279562</c:v>
                </c:pt>
                <c:pt idx="282">
                  <c:v>1339737</c:v>
                </c:pt>
                <c:pt idx="283">
                  <c:v>1338317</c:v>
                </c:pt>
                <c:pt idx="284">
                  <c:v>1268563</c:v>
                </c:pt>
                <c:pt idx="285">
                  <c:v>1135971</c:v>
                </c:pt>
                <c:pt idx="286">
                  <c:v>1199424</c:v>
                </c:pt>
                <c:pt idx="287">
                  <c:v>1312645</c:v>
                </c:pt>
                <c:pt idx="288">
                  <c:v>1339052</c:v>
                </c:pt>
                <c:pt idx="289">
                  <c:v>1366509</c:v>
                </c:pt>
                <c:pt idx="290">
                  <c:v>1348100</c:v>
                </c:pt>
                <c:pt idx="291">
                  <c:v>1331634</c:v>
                </c:pt>
                <c:pt idx="292">
                  <c:v>1209251</c:v>
                </c:pt>
                <c:pt idx="293">
                  <c:v>1091547</c:v>
                </c:pt>
                <c:pt idx="294">
                  <c:v>1145601</c:v>
                </c:pt>
                <c:pt idx="295">
                  <c:v>1151896</c:v>
                </c:pt>
                <c:pt idx="296">
                  <c:v>1199815</c:v>
                </c:pt>
                <c:pt idx="297">
                  <c:v>1247189</c:v>
                </c:pt>
                <c:pt idx="298">
                  <c:v>1276076</c:v>
                </c:pt>
                <c:pt idx="299">
                  <c:v>1241531</c:v>
                </c:pt>
                <c:pt idx="300">
                  <c:v>1220957</c:v>
                </c:pt>
                <c:pt idx="301">
                  <c:v>1338760</c:v>
                </c:pt>
                <c:pt idx="302">
                  <c:v>1338478</c:v>
                </c:pt>
                <c:pt idx="303">
                  <c:v>1339691</c:v>
                </c:pt>
                <c:pt idx="304">
                  <c:v>1384455</c:v>
                </c:pt>
                <c:pt idx="305">
                  <c:v>1360716</c:v>
                </c:pt>
                <c:pt idx="306">
                  <c:v>1187833</c:v>
                </c:pt>
                <c:pt idx="307">
                  <c:v>1092212</c:v>
                </c:pt>
                <c:pt idx="308">
                  <c:v>1130152</c:v>
                </c:pt>
                <c:pt idx="309">
                  <c:v>1159816</c:v>
                </c:pt>
                <c:pt idx="310">
                  <c:v>1236135</c:v>
                </c:pt>
                <c:pt idx="311">
                  <c:v>1310880</c:v>
                </c:pt>
                <c:pt idx="312">
                  <c:v>1376366</c:v>
                </c:pt>
                <c:pt idx="313">
                  <c:v>1398378</c:v>
                </c:pt>
                <c:pt idx="314">
                  <c:v>1389055</c:v>
                </c:pt>
                <c:pt idx="315">
                  <c:v>1482265</c:v>
                </c:pt>
                <c:pt idx="316">
                  <c:v>1493510</c:v>
                </c:pt>
                <c:pt idx="317">
                  <c:v>1344309</c:v>
                </c:pt>
                <c:pt idx="318">
                  <c:v>1256762</c:v>
                </c:pt>
                <c:pt idx="319">
                  <c:v>1169335</c:v>
                </c:pt>
                <c:pt idx="320">
                  <c:v>1132774</c:v>
                </c:pt>
                <c:pt idx="321">
                  <c:v>1179446</c:v>
                </c:pt>
                <c:pt idx="322">
                  <c:v>1293361</c:v>
                </c:pt>
                <c:pt idx="323">
                  <c:v>1386122</c:v>
                </c:pt>
                <c:pt idx="324">
                  <c:v>1317841</c:v>
                </c:pt>
                <c:pt idx="325">
                  <c:v>1228022</c:v>
                </c:pt>
                <c:pt idx="326">
                  <c:v>1246715</c:v>
                </c:pt>
                <c:pt idx="327">
                  <c:v>1390231</c:v>
                </c:pt>
                <c:pt idx="328">
                  <c:v>1364942</c:v>
                </c:pt>
                <c:pt idx="329">
                  <c:v>1310398</c:v>
                </c:pt>
                <c:pt idx="330">
                  <c:v>1360539</c:v>
                </c:pt>
                <c:pt idx="331">
                  <c:v>1439729</c:v>
                </c:pt>
                <c:pt idx="332">
                  <c:v>1470199</c:v>
                </c:pt>
                <c:pt idx="333">
                  <c:v>1448718</c:v>
                </c:pt>
                <c:pt idx="334">
                  <c:v>1436442</c:v>
                </c:pt>
                <c:pt idx="335">
                  <c:v>1457818</c:v>
                </c:pt>
                <c:pt idx="336">
                  <c:v>1586048</c:v>
                </c:pt>
                <c:pt idx="337">
                  <c:v>1498887</c:v>
                </c:pt>
                <c:pt idx="338">
                  <c:v>1321512</c:v>
                </c:pt>
                <c:pt idx="339">
                  <c:v>1306066</c:v>
                </c:pt>
                <c:pt idx="340">
                  <c:v>1419920</c:v>
                </c:pt>
                <c:pt idx="341">
                  <c:v>1315897</c:v>
                </c:pt>
                <c:pt idx="342">
                  <c:v>1336795</c:v>
                </c:pt>
                <c:pt idx="343">
                  <c:v>1394945</c:v>
                </c:pt>
                <c:pt idx="344">
                  <c:v>1415793</c:v>
                </c:pt>
                <c:pt idx="345">
                  <c:v>1316726</c:v>
                </c:pt>
                <c:pt idx="346">
                  <c:v>1430320</c:v>
                </c:pt>
                <c:pt idx="347">
                  <c:v>1542555</c:v>
                </c:pt>
                <c:pt idx="348">
                  <c:v>1513055</c:v>
                </c:pt>
                <c:pt idx="349">
                  <c:v>1536305</c:v>
                </c:pt>
                <c:pt idx="350">
                  <c:v>1603274</c:v>
                </c:pt>
                <c:pt idx="351">
                  <c:v>1571780</c:v>
                </c:pt>
                <c:pt idx="352">
                  <c:v>1451775</c:v>
                </c:pt>
                <c:pt idx="353">
                  <c:v>1469652</c:v>
                </c:pt>
                <c:pt idx="354">
                  <c:v>1438622</c:v>
                </c:pt>
                <c:pt idx="355">
                  <c:v>1431005</c:v>
                </c:pt>
                <c:pt idx="356">
                  <c:v>1488607</c:v>
                </c:pt>
                <c:pt idx="357">
                  <c:v>1619934</c:v>
                </c:pt>
                <c:pt idx="358">
                  <c:v>1622719</c:v>
                </c:pt>
                <c:pt idx="359">
                  <c:v>1644272</c:v>
                </c:pt>
                <c:pt idx="360">
                  <c:v>1668818</c:v>
                </c:pt>
                <c:pt idx="361">
                  <c:v>1634853</c:v>
                </c:pt>
                <c:pt idx="362">
                  <c:v>1605741</c:v>
                </c:pt>
                <c:pt idx="363">
                  <c:v>1526136</c:v>
                </c:pt>
                <c:pt idx="364">
                  <c:v>1464128</c:v>
                </c:pt>
              </c:numCache>
            </c:numRef>
          </c:val>
          <c:smooth val="0"/>
          <c:extLst>
            <c:ext xmlns:c16="http://schemas.microsoft.com/office/drawing/2014/chart" uri="{C3380CC4-5D6E-409C-BE32-E72D297353CC}">
              <c16:uniqueId val="{00000000-A9CE-4AE9-86D4-421BB464AC54}"/>
            </c:ext>
          </c:extLst>
        </c:ser>
        <c:ser>
          <c:idx val="0"/>
          <c:order val="2"/>
          <c:tx>
            <c:strRef>
              <c:f>'Daily Charts'!$AK$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AK$3:$AK$368</c:f>
              <c:numCache>
                <c:formatCode>#,##0</c:formatCode>
                <c:ptCount val="366"/>
                <c:pt idx="0">
                  <c:v>464794.96666410973</c:v>
                </c:pt>
                <c:pt idx="1">
                  <c:v>378962.84125940065</c:v>
                </c:pt>
                <c:pt idx="2">
                  <c:v>469740.88642895705</c:v>
                </c:pt>
                <c:pt idx="3">
                  <c:v>509390.00227798423</c:v>
                </c:pt>
                <c:pt idx="4">
                  <c:v>445953.97355987778</c:v>
                </c:pt>
                <c:pt idx="5">
                  <c:v>383181.00989983004</c:v>
                </c:pt>
                <c:pt idx="6">
                  <c:v>360578.15549149166</c:v>
                </c:pt>
                <c:pt idx="7">
                  <c:v>441407.89649772219</c:v>
                </c:pt>
                <c:pt idx="8">
                  <c:v>469932.40862768883</c:v>
                </c:pt>
                <c:pt idx="9">
                  <c:v>470197.70698221686</c:v>
                </c:pt>
                <c:pt idx="10">
                  <c:v>501382.24702408561</c:v>
                </c:pt>
                <c:pt idx="11">
                  <c:v>526219.04374067613</c:v>
                </c:pt>
                <c:pt idx="12">
                  <c:v>486101.24659849406</c:v>
                </c:pt>
                <c:pt idx="13">
                  <c:v>488520.2743800194</c:v>
                </c:pt>
                <c:pt idx="14">
                  <c:v>565679.54448565945</c:v>
                </c:pt>
                <c:pt idx="15">
                  <c:v>601125.02062842774</c:v>
                </c:pt>
                <c:pt idx="16">
                  <c:v>591896.43915653985</c:v>
                </c:pt>
                <c:pt idx="17">
                  <c:v>538570.06207590178</c:v>
                </c:pt>
                <c:pt idx="18">
                  <c:v>488105.87370788184</c:v>
                </c:pt>
                <c:pt idx="19">
                  <c:v>502143.68867603771</c:v>
                </c:pt>
                <c:pt idx="20">
                  <c:v>527141.58680903865</c:v>
                </c:pt>
                <c:pt idx="21">
                  <c:v>559094.68559212761</c:v>
                </c:pt>
                <c:pt idx="22">
                  <c:v>553266.34432416374</c:v>
                </c:pt>
                <c:pt idx="23">
                  <c:v>517067.20694514597</c:v>
                </c:pt>
                <c:pt idx="24">
                  <c:v>435215.26939396193</c:v>
                </c:pt>
                <c:pt idx="25">
                  <c:v>421973.6107606109</c:v>
                </c:pt>
                <c:pt idx="26">
                  <c:v>507552.07733633032</c:v>
                </c:pt>
                <c:pt idx="27">
                  <c:v>511718.05185161985</c:v>
                </c:pt>
                <c:pt idx="28">
                  <c:v>529036.67204023839</c:v>
                </c:pt>
                <c:pt idx="29">
                  <c:v>488388.91877214343</c:v>
                </c:pt>
                <c:pt idx="30">
                  <c:v>473335.41801548877</c:v>
                </c:pt>
                <c:pt idx="31">
                  <c:v>521914.85810768406</c:v>
                </c:pt>
                <c:pt idx="32">
                  <c:v>509634.4978269203</c:v>
                </c:pt>
                <c:pt idx="33">
                  <c:v>429838.81813137495</c:v>
                </c:pt>
                <c:pt idx="34">
                  <c:v>425553.60846787418</c:v>
                </c:pt>
                <c:pt idx="35">
                  <c:v>459476.53686081432</c:v>
                </c:pt>
                <c:pt idx="36">
                  <c:v>452567.73663333303</c:v>
                </c:pt>
                <c:pt idx="37">
                  <c:v>494795.34412458289</c:v>
                </c:pt>
                <c:pt idx="38">
                  <c:v>529947.77308306226</c:v>
                </c:pt>
                <c:pt idx="39">
                  <c:v>618166.6943059637</c:v>
                </c:pt>
                <c:pt idx="40">
                  <c:v>497234.26926858164</c:v>
                </c:pt>
                <c:pt idx="41">
                  <c:v>422712.18930542446</c:v>
                </c:pt>
                <c:pt idx="42">
                  <c:v>491943.58454931644</c:v>
                </c:pt>
                <c:pt idx="43">
                  <c:v>521224.42184939072</c:v>
                </c:pt>
                <c:pt idx="44">
                  <c:v>545075.34949958359</c:v>
                </c:pt>
                <c:pt idx="45">
                  <c:v>592217.79986602778</c:v>
                </c:pt>
                <c:pt idx="46">
                  <c:v>614048.19892623171</c:v>
                </c:pt>
                <c:pt idx="47">
                  <c:v>588887.84542420844</c:v>
                </c:pt>
                <c:pt idx="48">
                  <c:v>512844.12970629608</c:v>
                </c:pt>
                <c:pt idx="49">
                  <c:v>524772.32999816758</c:v>
                </c:pt>
                <c:pt idx="50">
                  <c:v>484020.27543737646</c:v>
                </c:pt>
                <c:pt idx="51">
                  <c:v>471216.66478638689</c:v>
                </c:pt>
                <c:pt idx="52">
                  <c:v>518385.72072978097</c:v>
                </c:pt>
                <c:pt idx="53">
                  <c:v>489549.46513322491</c:v>
                </c:pt>
                <c:pt idx="54">
                  <c:v>465154.33777964104</c:v>
                </c:pt>
                <c:pt idx="55">
                  <c:v>499559.80147009564</c:v>
                </c:pt>
                <c:pt idx="56">
                  <c:v>600524.91544227535</c:v>
                </c:pt>
                <c:pt idx="57">
                  <c:v>603586.01612950058</c:v>
                </c:pt>
                <c:pt idx="58">
                  <c:v>621199.10720535053</c:v>
                </c:pt>
                <c:pt idx="59">
                  <c:v>557443.07857227023</c:v>
                </c:pt>
                <c:pt idx="60">
                  <c:v>512561.75391017477</c:v>
                </c:pt>
                <c:pt idx="61">
                  <c:v>527093.91291613318</c:v>
                </c:pt>
                <c:pt idx="62">
                  <c:v>526620.78032461705</c:v>
                </c:pt>
                <c:pt idx="63">
                  <c:v>607499.09221146256</c:v>
                </c:pt>
                <c:pt idx="64">
                  <c:v>671667.0741808418</c:v>
                </c:pt>
                <c:pt idx="65">
                  <c:v>624473.57724481251</c:v>
                </c:pt>
                <c:pt idx="66">
                  <c:v>633604.9109659238</c:v>
                </c:pt>
                <c:pt idx="67">
                  <c:v>606480.5806993671</c:v>
                </c:pt>
                <c:pt idx="68">
                  <c:v>575901.3507567842</c:v>
                </c:pt>
                <c:pt idx="69">
                  <c:v>591865.89244432433</c:v>
                </c:pt>
                <c:pt idx="70">
                  <c:v>545362.30543628882</c:v>
                </c:pt>
                <c:pt idx="71">
                  <c:v>573425.95559979614</c:v>
                </c:pt>
                <c:pt idx="72">
                  <c:v>581222.87391298299</c:v>
                </c:pt>
                <c:pt idx="73">
                  <c:v>504981.28836546035</c:v>
                </c:pt>
                <c:pt idx="74">
                  <c:v>588959.50904194207</c:v>
                </c:pt>
                <c:pt idx="75">
                  <c:v>565748.75852776517</c:v>
                </c:pt>
                <c:pt idx="76">
                  <c:v>560242.96148874622</c:v>
                </c:pt>
                <c:pt idx="77">
                  <c:v>572374.96174483339</c:v>
                </c:pt>
                <c:pt idx="78">
                  <c:v>569250.48326414684</c:v>
                </c:pt>
                <c:pt idx="79">
                  <c:v>590247.95487607934</c:v>
                </c:pt>
                <c:pt idx="80">
                  <c:v>502676.15530812182</c:v>
                </c:pt>
                <c:pt idx="81">
                  <c:v>534225.81736563065</c:v>
                </c:pt>
                <c:pt idx="82">
                  <c:v>575333.10116426635</c:v>
                </c:pt>
                <c:pt idx="83">
                  <c:v>522327.07903192373</c:v>
                </c:pt>
                <c:pt idx="84">
                  <c:v>427054.0917206275</c:v>
                </c:pt>
                <c:pt idx="85">
                  <c:v>389570.78591543628</c:v>
                </c:pt>
                <c:pt idx="86">
                  <c:v>420736.17038664094</c:v>
                </c:pt>
                <c:pt idx="87">
                  <c:v>465683.4216752153</c:v>
                </c:pt>
                <c:pt idx="88">
                  <c:v>452581.1262226791</c:v>
                </c:pt>
                <c:pt idx="89">
                  <c:v>433247.91662422795</c:v>
                </c:pt>
                <c:pt idx="90">
                  <c:v>475582.05374813586</c:v>
                </c:pt>
                <c:pt idx="91">
                  <c:v>538295.53457437304</c:v>
                </c:pt>
                <c:pt idx="92">
                  <c:v>529270.33393011277</c:v>
                </c:pt>
                <c:pt idx="93">
                  <c:v>535957.14682528889</c:v>
                </c:pt>
                <c:pt idx="94">
                  <c:v>570103.2588305783</c:v>
                </c:pt>
                <c:pt idx="95">
                  <c:v>556578.62630456313</c:v>
                </c:pt>
                <c:pt idx="96">
                  <c:v>498692.67855434626</c:v>
                </c:pt>
                <c:pt idx="97">
                  <c:v>478913.34688810667</c:v>
                </c:pt>
                <c:pt idx="98">
                  <c:v>536183.1787904877</c:v>
                </c:pt>
                <c:pt idx="99">
                  <c:v>530729.31036870857</c:v>
                </c:pt>
                <c:pt idx="100">
                  <c:v>572826.19949751336</c:v>
                </c:pt>
                <c:pt idx="101">
                  <c:v>581418.73369019292</c:v>
                </c:pt>
                <c:pt idx="102">
                  <c:v>533018.96573390975</c:v>
                </c:pt>
                <c:pt idx="103">
                  <c:v>442080.96571186633</c:v>
                </c:pt>
                <c:pt idx="104">
                  <c:v>455075.60260926624</c:v>
                </c:pt>
                <c:pt idx="105">
                  <c:v>522201.4038720791</c:v>
                </c:pt>
                <c:pt idx="106">
                  <c:v>552688.44869810797</c:v>
                </c:pt>
                <c:pt idx="107">
                  <c:v>498911.25406111468</c:v>
                </c:pt>
                <c:pt idx="108">
                  <c:v>502770.61446920631</c:v>
                </c:pt>
                <c:pt idx="109">
                  <c:v>503474.48354588513</c:v>
                </c:pt>
                <c:pt idx="110">
                  <c:v>407886.01975570311</c:v>
                </c:pt>
                <c:pt idx="111">
                  <c:v>401277.30887151056</c:v>
                </c:pt>
                <c:pt idx="112">
                  <c:v>512003.32486283378</c:v>
                </c:pt>
                <c:pt idx="113">
                  <c:v>573310.70386207209</c:v>
                </c:pt>
                <c:pt idx="114">
                  <c:v>597028.00043082761</c:v>
                </c:pt>
                <c:pt idx="115">
                  <c:v>526938.37905976665</c:v>
                </c:pt>
                <c:pt idx="116">
                  <c:v>497700.62791752286</c:v>
                </c:pt>
                <c:pt idx="117">
                  <c:v>409868.61044525454</c:v>
                </c:pt>
                <c:pt idx="118">
                  <c:v>373362.35015775647</c:v>
                </c:pt>
                <c:pt idx="119">
                  <c:v>478381.47771086346</c:v>
                </c:pt>
                <c:pt idx="120">
                  <c:v>438740.11163944588</c:v>
                </c:pt>
                <c:pt idx="121">
                  <c:v>437485.03604516445</c:v>
                </c:pt>
                <c:pt idx="122">
                  <c:v>378731.79862981447</c:v>
                </c:pt>
                <c:pt idx="123">
                  <c:v>422633.46616426448</c:v>
                </c:pt>
                <c:pt idx="124">
                  <c:v>424386.85142744967</c:v>
                </c:pt>
                <c:pt idx="125">
                  <c:v>354675.75638965081</c:v>
                </c:pt>
                <c:pt idx="126">
                  <c:v>345042.21874938102</c:v>
                </c:pt>
                <c:pt idx="127">
                  <c:v>433991.06724054972</c:v>
                </c:pt>
                <c:pt idx="128">
                  <c:v>391669.33460920787</c:v>
                </c:pt>
                <c:pt idx="129">
                  <c:v>410141.10491827945</c:v>
                </c:pt>
                <c:pt idx="130">
                  <c:v>419234.15618413856</c:v>
                </c:pt>
                <c:pt idx="131">
                  <c:v>471738.64963462361</c:v>
                </c:pt>
                <c:pt idx="132">
                  <c:v>464424.16092429502</c:v>
                </c:pt>
                <c:pt idx="133">
                  <c:v>449440.41906808282</c:v>
                </c:pt>
                <c:pt idx="134">
                  <c:v>360549.0216286995</c:v>
                </c:pt>
                <c:pt idx="135">
                  <c:v>258343.16787775903</c:v>
                </c:pt>
                <c:pt idx="136">
                  <c:v>377834.75646016886</c:v>
                </c:pt>
                <c:pt idx="137">
                  <c:v>328188.06454954075</c:v>
                </c:pt>
                <c:pt idx="138">
                  <c:v>334503.94625081168</c:v>
                </c:pt>
                <c:pt idx="139">
                  <c:v>298453.48510665412</c:v>
                </c:pt>
                <c:pt idx="140">
                  <c:v>256826.15256201665</c:v>
                </c:pt>
                <c:pt idx="141">
                  <c:v>246490.51064919578</c:v>
                </c:pt>
                <c:pt idx="142">
                  <c:v>335728.61792159936</c:v>
                </c:pt>
                <c:pt idx="143">
                  <c:v>377660.72195406223</c:v>
                </c:pt>
                <c:pt idx="144">
                  <c:v>343454.20476971602</c:v>
                </c:pt>
                <c:pt idx="145">
                  <c:v>338753.83250920358</c:v>
                </c:pt>
                <c:pt idx="146">
                  <c:v>258358.05584045127</c:v>
                </c:pt>
                <c:pt idx="147">
                  <c:v>342893.54676811455</c:v>
                </c:pt>
                <c:pt idx="148">
                  <c:v>245436.37789602423</c:v>
                </c:pt>
                <c:pt idx="149">
                  <c:v>317845.92194503127</c:v>
                </c:pt>
                <c:pt idx="150">
                  <c:v>308186.00417246565</c:v>
                </c:pt>
                <c:pt idx="151">
                  <c:v>309416.72959948814</c:v>
                </c:pt>
                <c:pt idx="152">
                  <c:v>303289.88952066423</c:v>
                </c:pt>
                <c:pt idx="153">
                  <c:v>402392.61788258911</c:v>
                </c:pt>
                <c:pt idx="154">
                  <c:v>385268.95480048709</c:v>
                </c:pt>
                <c:pt idx="155">
                  <c:v>470751.7573796286</c:v>
                </c:pt>
                <c:pt idx="156">
                  <c:v>491133.08216637449</c:v>
                </c:pt>
                <c:pt idx="157">
                  <c:v>427910.38461923983</c:v>
                </c:pt>
                <c:pt idx="158">
                  <c:v>421407.31162578089</c:v>
                </c:pt>
                <c:pt idx="159">
                  <c:v>443449.89626382216</c:v>
                </c:pt>
                <c:pt idx="160">
                  <c:v>362090.19732975739</c:v>
                </c:pt>
                <c:pt idx="161">
                  <c:v>424476.76147577656</c:v>
                </c:pt>
                <c:pt idx="162">
                  <c:v>421185.16145709722</c:v>
                </c:pt>
                <c:pt idx="163">
                  <c:v>341777.07768395758</c:v>
                </c:pt>
                <c:pt idx="164">
                  <c:v>372790.14591379632</c:v>
                </c:pt>
                <c:pt idx="165">
                  <c:v>231914.1933448581</c:v>
                </c:pt>
                <c:pt idx="166">
                  <c:v>262389.90024170402</c:v>
                </c:pt>
                <c:pt idx="167">
                  <c:v>377916.3129783023</c:v>
                </c:pt>
                <c:pt idx="168">
                  <c:v>514330.04166105692</c:v>
                </c:pt>
                <c:pt idx="169">
                  <c:v>411965.78852094139</c:v>
                </c:pt>
                <c:pt idx="170">
                  <c:v>423488.31325750955</c:v>
                </c:pt>
                <c:pt idx="171">
                  <c:v>422766.85181296745</c:v>
                </c:pt>
                <c:pt idx="172">
                  <c:v>0</c:v>
                </c:pt>
                <c:pt idx="173">
                  <c:v>394597.71404032182</c:v>
                </c:pt>
                <c:pt idx="174">
                  <c:v>375726.97114309785</c:v>
                </c:pt>
                <c:pt idx="175">
                  <c:v>411045.39215300267</c:v>
                </c:pt>
                <c:pt idx="176">
                  <c:v>304462.28199320537</c:v>
                </c:pt>
                <c:pt idx="177">
                  <c:v>308386.64440265839</c:v>
                </c:pt>
                <c:pt idx="178">
                  <c:v>292267.07053567184</c:v>
                </c:pt>
                <c:pt idx="179">
                  <c:v>335515.34727347561</c:v>
                </c:pt>
                <c:pt idx="180">
                  <c:v>391467.94850876398</c:v>
                </c:pt>
                <c:pt idx="181">
                  <c:v>410442.33160994638</c:v>
                </c:pt>
                <c:pt idx="182">
                  <c:v>451256.4092478056</c:v>
                </c:pt>
                <c:pt idx="183">
                  <c:v>368786.76451860357</c:v>
                </c:pt>
                <c:pt idx="184">
                  <c:v>398621.53583063715</c:v>
                </c:pt>
                <c:pt idx="185">
                  <c:v>287409.45554315066</c:v>
                </c:pt>
                <c:pt idx="186">
                  <c:v>288986.10335510271</c:v>
                </c:pt>
                <c:pt idx="187">
                  <c:v>258868.44539860185</c:v>
                </c:pt>
                <c:pt idx="188">
                  <c:v>417763.33964703401</c:v>
                </c:pt>
                <c:pt idx="189">
                  <c:v>332090.79604841914</c:v>
                </c:pt>
                <c:pt idx="190">
                  <c:v>328855.88646923518</c:v>
                </c:pt>
                <c:pt idx="191">
                  <c:v>314337.94805132621</c:v>
                </c:pt>
                <c:pt idx="192">
                  <c:v>283422.57328312611</c:v>
                </c:pt>
                <c:pt idx="193">
                  <c:v>340802.22519929707</c:v>
                </c:pt>
                <c:pt idx="194">
                  <c:v>253180.22307667739</c:v>
                </c:pt>
                <c:pt idx="195">
                  <c:v>283645.90328455024</c:v>
                </c:pt>
                <c:pt idx="196">
                  <c:v>456998.44848178595</c:v>
                </c:pt>
                <c:pt idx="197">
                  <c:v>459821.55867341068</c:v>
                </c:pt>
                <c:pt idx="198">
                  <c:v>414084.15666090872</c:v>
                </c:pt>
                <c:pt idx="199">
                  <c:v>300532.03807049582</c:v>
                </c:pt>
                <c:pt idx="200">
                  <c:v>239585.62362253401</c:v>
                </c:pt>
                <c:pt idx="201">
                  <c:v>329901.25741819903</c:v>
                </c:pt>
                <c:pt idx="202">
                  <c:v>296819.27668005432</c:v>
                </c:pt>
                <c:pt idx="203">
                  <c:v>303767.41570940998</c:v>
                </c:pt>
                <c:pt idx="204">
                  <c:v>389350.11569391488</c:v>
                </c:pt>
                <c:pt idx="205">
                  <c:v>344270.65858502151</c:v>
                </c:pt>
                <c:pt idx="206">
                  <c:v>297603.16564760497</c:v>
                </c:pt>
                <c:pt idx="207">
                  <c:v>395992.79798498977</c:v>
                </c:pt>
                <c:pt idx="208">
                  <c:v>290405.91289700626</c:v>
                </c:pt>
                <c:pt idx="209">
                  <c:v>421821.78653112386</c:v>
                </c:pt>
                <c:pt idx="210">
                  <c:v>449671.51158329134</c:v>
                </c:pt>
                <c:pt idx="211">
                  <c:v>421800.9346146083</c:v>
                </c:pt>
                <c:pt idx="212">
                  <c:v>325309.49285656016</c:v>
                </c:pt>
                <c:pt idx="213">
                  <c:v>366372.89534512704</c:v>
                </c:pt>
                <c:pt idx="214">
                  <c:v>309051.11285959993</c:v>
                </c:pt>
                <c:pt idx="215">
                  <c:v>363782.16652373079</c:v>
                </c:pt>
                <c:pt idx="216">
                  <c:v>421879.97831587243</c:v>
                </c:pt>
                <c:pt idx="217">
                  <c:v>376910.9206049958</c:v>
                </c:pt>
                <c:pt idx="218">
                  <c:v>467134.50901990902</c:v>
                </c:pt>
                <c:pt idx="219">
                  <c:v>391561.89979105029</c:v>
                </c:pt>
                <c:pt idx="220">
                  <c:v>504231.90717036056</c:v>
                </c:pt>
                <c:pt idx="221">
                  <c:v>442817.99183471722</c:v>
                </c:pt>
                <c:pt idx="222">
                  <c:v>613933.55707075109</c:v>
                </c:pt>
                <c:pt idx="223">
                  <c:v>692929.62199661799</c:v>
                </c:pt>
                <c:pt idx="224">
                  <c:v>628039.5852085487</c:v>
                </c:pt>
                <c:pt idx="225">
                  <c:v>583316.9342236541</c:v>
                </c:pt>
                <c:pt idx="226">
                  <c:v>497737.8065203735</c:v>
                </c:pt>
                <c:pt idx="227">
                  <c:v>405793.53902451583</c:v>
                </c:pt>
                <c:pt idx="228">
                  <c:v>549403.0296755078</c:v>
                </c:pt>
                <c:pt idx="229">
                  <c:v>533289.40526229586</c:v>
                </c:pt>
                <c:pt idx="230">
                  <c:v>499847.16860361845</c:v>
                </c:pt>
                <c:pt idx="231">
                  <c:v>328368.44056261034</c:v>
                </c:pt>
                <c:pt idx="232">
                  <c:v>305218.83720648155</c:v>
                </c:pt>
                <c:pt idx="233">
                  <c:v>379228.90271069697</c:v>
                </c:pt>
                <c:pt idx="234">
                  <c:v>397368.16790322284</c:v>
                </c:pt>
                <c:pt idx="235">
                  <c:v>395318.47113293869</c:v>
                </c:pt>
                <c:pt idx="236">
                  <c:v>309582.83150240761</c:v>
                </c:pt>
                <c:pt idx="237">
                  <c:v>325204.45219974895</c:v>
                </c:pt>
                <c:pt idx="238">
                  <c:v>366922.56542048999</c:v>
                </c:pt>
                <c:pt idx="239">
                  <c:v>371651.1165412633</c:v>
                </c:pt>
                <c:pt idx="240">
                  <c:v>405275.75934931287</c:v>
                </c:pt>
                <c:pt idx="241">
                  <c:v>355070.6947760309</c:v>
                </c:pt>
                <c:pt idx="242">
                  <c:v>336195.20219719771</c:v>
                </c:pt>
                <c:pt idx="243">
                  <c:v>329230.13144515932</c:v>
                </c:pt>
                <c:pt idx="244">
                  <c:v>291555.55623204377</c:v>
                </c:pt>
                <c:pt idx="245">
                  <c:v>267005.25252189219</c:v>
                </c:pt>
                <c:pt idx="246">
                  <c:v>241030.33880788239</c:v>
                </c:pt>
                <c:pt idx="247">
                  <c:v>313380.4929421579</c:v>
                </c:pt>
                <c:pt idx="248">
                  <c:v>329927.99934516987</c:v>
                </c:pt>
                <c:pt idx="249">
                  <c:v>399045.39038210886</c:v>
                </c:pt>
                <c:pt idx="250">
                  <c:v>298720.44792954379</c:v>
                </c:pt>
                <c:pt idx="251">
                  <c:v>339264.46396833623</c:v>
                </c:pt>
                <c:pt idx="252">
                  <c:v>302754.32164018066</c:v>
                </c:pt>
                <c:pt idx="253">
                  <c:v>251517.90335219222</c:v>
                </c:pt>
                <c:pt idx="254">
                  <c:v>278000.62801119185</c:v>
                </c:pt>
                <c:pt idx="255">
                  <c:v>329821.57860337896</c:v>
                </c:pt>
                <c:pt idx="256">
                  <c:v>326446.87798380345</c:v>
                </c:pt>
                <c:pt idx="257">
                  <c:v>259866.24298948707</c:v>
                </c:pt>
                <c:pt idx="258">
                  <c:v>259003.34110167011</c:v>
                </c:pt>
                <c:pt idx="259">
                  <c:v>350599.03772672411</c:v>
                </c:pt>
                <c:pt idx="260">
                  <c:v>292097.79958053451</c:v>
                </c:pt>
                <c:pt idx="261">
                  <c:v>408387.95234153257</c:v>
                </c:pt>
                <c:pt idx="262">
                  <c:v>305081.22151292826</c:v>
                </c:pt>
                <c:pt idx="263">
                  <c:v>299739.89974997938</c:v>
                </c:pt>
                <c:pt idx="264">
                  <c:v>339556.3630113909</c:v>
                </c:pt>
                <c:pt idx="265">
                  <c:v>354892.92291536304</c:v>
                </c:pt>
                <c:pt idx="266">
                  <c:v>306640.71486251469</c:v>
                </c:pt>
                <c:pt idx="267">
                  <c:v>311600.35284914391</c:v>
                </c:pt>
                <c:pt idx="268">
                  <c:v>276025.26063363458</c:v>
                </c:pt>
                <c:pt idx="269">
                  <c:v>217867.13124570518</c:v>
                </c:pt>
                <c:pt idx="270">
                  <c:v>208276.8574559268</c:v>
                </c:pt>
                <c:pt idx="271">
                  <c:v>198478.30109092459</c:v>
                </c:pt>
                <c:pt idx="272">
                  <c:v>208800.28990259618</c:v>
                </c:pt>
                <c:pt idx="273">
                  <c:v>298716.39738313336</c:v>
                </c:pt>
                <c:pt idx="274">
                  <c:v>250180.11898043842</c:v>
                </c:pt>
                <c:pt idx="275">
                  <c:v>236202.6436532948</c:v>
                </c:pt>
                <c:pt idx="276">
                  <c:v>228660.01155731716</c:v>
                </c:pt>
                <c:pt idx="277">
                  <c:v>256365.24977157029</c:v>
                </c:pt>
                <c:pt idx="278">
                  <c:v>265366.73854295618</c:v>
                </c:pt>
                <c:pt idx="279">
                  <c:v>243023.58424068839</c:v>
                </c:pt>
                <c:pt idx="280">
                  <c:v>348468.27855708025</c:v>
                </c:pt>
                <c:pt idx="281">
                  <c:v>388610.81787527812</c:v>
                </c:pt>
                <c:pt idx="282">
                  <c:v>308818.06538132695</c:v>
                </c:pt>
                <c:pt idx="283">
                  <c:v>291063.82221816928</c:v>
                </c:pt>
                <c:pt idx="284">
                  <c:v>296096.05821411102</c:v>
                </c:pt>
                <c:pt idx="285">
                  <c:v>356140.0288614711</c:v>
                </c:pt>
                <c:pt idx="286">
                  <c:v>244154.87556034021</c:v>
                </c:pt>
                <c:pt idx="287">
                  <c:v>273242.42360347538</c:v>
                </c:pt>
                <c:pt idx="288">
                  <c:v>291244.77093429922</c:v>
                </c:pt>
                <c:pt idx="289">
                  <c:v>346813.88820109796</c:v>
                </c:pt>
                <c:pt idx="290">
                  <c:v>354756.85048583394</c:v>
                </c:pt>
                <c:pt idx="291">
                  <c:v>310504.47134554462</c:v>
                </c:pt>
                <c:pt idx="292">
                  <c:v>310686.91919380141</c:v>
                </c:pt>
                <c:pt idx="293">
                  <c:v>316871.81527604884</c:v>
                </c:pt>
                <c:pt idx="294">
                  <c:v>322422.4576824879</c:v>
                </c:pt>
                <c:pt idx="295">
                  <c:v>298245.35960959445</c:v>
                </c:pt>
                <c:pt idx="296">
                  <c:v>330909.91508576967</c:v>
                </c:pt>
                <c:pt idx="297">
                  <c:v>319880.5414701323</c:v>
                </c:pt>
                <c:pt idx="298">
                  <c:v>342347.59069610207</c:v>
                </c:pt>
                <c:pt idx="299">
                  <c:v>328018.89520652004</c:v>
                </c:pt>
                <c:pt idx="300">
                  <c:v>345936.1377072059</c:v>
                </c:pt>
                <c:pt idx="301">
                  <c:v>345582.61222499283</c:v>
                </c:pt>
                <c:pt idx="302">
                  <c:v>340695.84044933185</c:v>
                </c:pt>
                <c:pt idx="303">
                  <c:v>360412.5903112602</c:v>
                </c:pt>
                <c:pt idx="304">
                  <c:v>335569.53326719761</c:v>
                </c:pt>
                <c:pt idx="305">
                  <c:v>309431.71425490244</c:v>
                </c:pt>
                <c:pt idx="306">
                  <c:v>301034.67784937576</c:v>
                </c:pt>
                <c:pt idx="307">
                  <c:v>288809.80586685671</c:v>
                </c:pt>
                <c:pt idx="308">
                  <c:v>378681.03964496299</c:v>
                </c:pt>
                <c:pt idx="309">
                  <c:v>386692.98689803208</c:v>
                </c:pt>
                <c:pt idx="310">
                  <c:v>322388.2043073058</c:v>
                </c:pt>
                <c:pt idx="311">
                  <c:v>321676.91901047953</c:v>
                </c:pt>
                <c:pt idx="312">
                  <c:v>398632.05216843158</c:v>
                </c:pt>
                <c:pt idx="313">
                  <c:v>404671.62812133599</c:v>
                </c:pt>
                <c:pt idx="314">
                  <c:v>387962.77745414048</c:v>
                </c:pt>
                <c:pt idx="315">
                  <c:v>415969.18183020235</c:v>
                </c:pt>
                <c:pt idx="316">
                  <c:v>443419.52230244019</c:v>
                </c:pt>
                <c:pt idx="317">
                  <c:v>437618.92257672461</c:v>
                </c:pt>
                <c:pt idx="318">
                  <c:v>471189.81370100559</c:v>
                </c:pt>
                <c:pt idx="319">
                  <c:v>399773.24427957076</c:v>
                </c:pt>
                <c:pt idx="320">
                  <c:v>310347.32207981532</c:v>
                </c:pt>
                <c:pt idx="321">
                  <c:v>232503.28341243492</c:v>
                </c:pt>
                <c:pt idx="322">
                  <c:v>261966.66472500624</c:v>
                </c:pt>
                <c:pt idx="323">
                  <c:v>381564.3131661982</c:v>
                </c:pt>
                <c:pt idx="324">
                  <c:v>466137.14483987557</c:v>
                </c:pt>
                <c:pt idx="325">
                  <c:v>397802.00437049294</c:v>
                </c:pt>
                <c:pt idx="326">
                  <c:v>425488.48954314535</c:v>
                </c:pt>
                <c:pt idx="327">
                  <c:v>400898.6185391171</c:v>
                </c:pt>
                <c:pt idx="328">
                  <c:v>344265.1545385099</c:v>
                </c:pt>
                <c:pt idx="329">
                  <c:v>398704.30082223593</c:v>
                </c:pt>
                <c:pt idx="330">
                  <c:v>351519.34773880546</c:v>
                </c:pt>
                <c:pt idx="331">
                  <c:v>384045.89253838646</c:v>
                </c:pt>
                <c:pt idx="332">
                  <c:v>328933.79941049719</c:v>
                </c:pt>
                <c:pt idx="333">
                  <c:v>318237.66463773936</c:v>
                </c:pt>
                <c:pt idx="334">
                  <c:v>287404.77818730578</c:v>
                </c:pt>
                <c:pt idx="335">
                  <c:v>327232.23773686204</c:v>
                </c:pt>
                <c:pt idx="336">
                  <c:v>360493.98944790079</c:v>
                </c:pt>
                <c:pt idx="337">
                  <c:v>427757.79701682256</c:v>
                </c:pt>
                <c:pt idx="338">
                  <c:v>428909.01098328742</c:v>
                </c:pt>
                <c:pt idx="339">
                  <c:v>486423.62018783635</c:v>
                </c:pt>
                <c:pt idx="340">
                  <c:v>421549.1956724656</c:v>
                </c:pt>
                <c:pt idx="341">
                  <c:v>421332.35494496691</c:v>
                </c:pt>
                <c:pt idx="342">
                  <c:v>409612.94409179746</c:v>
                </c:pt>
                <c:pt idx="343">
                  <c:v>439284.612266629</c:v>
                </c:pt>
                <c:pt idx="344">
                  <c:v>449491.55467970396</c:v>
                </c:pt>
                <c:pt idx="345">
                  <c:v>461529.08926720225</c:v>
                </c:pt>
                <c:pt idx="346">
                  <c:v>428425.48890473804</c:v>
                </c:pt>
                <c:pt idx="347">
                  <c:v>420832.06869555486</c:v>
                </c:pt>
                <c:pt idx="348">
                  <c:v>372591.22803166171</c:v>
                </c:pt>
                <c:pt idx="349">
                  <c:v>389394.70099030767</c:v>
                </c:pt>
                <c:pt idx="350">
                  <c:v>487912.77646036982</c:v>
                </c:pt>
                <c:pt idx="351">
                  <c:v>515576.06350157299</c:v>
                </c:pt>
                <c:pt idx="352">
                  <c:v>484129.34907783917</c:v>
                </c:pt>
                <c:pt idx="353">
                  <c:v>477244.71031672251</c:v>
                </c:pt>
                <c:pt idx="354">
                  <c:v>501532.72336229915</c:v>
                </c:pt>
                <c:pt idx="355">
                  <c:v>480236.80016580055</c:v>
                </c:pt>
                <c:pt idx="356">
                  <c:v>396041.05964328657</c:v>
                </c:pt>
                <c:pt idx="357">
                  <c:v>411252.97450946749</c:v>
                </c:pt>
                <c:pt idx="358">
                  <c:v>406695.49214617017</c:v>
                </c:pt>
                <c:pt idx="359">
                  <c:v>395502.26817998814</c:v>
                </c:pt>
                <c:pt idx="360">
                  <c:v>413086.87409579533</c:v>
                </c:pt>
                <c:pt idx="361">
                  <c:v>502662.005909617</c:v>
                </c:pt>
                <c:pt idx="362">
                  <c:v>448296.87302152428</c:v>
                </c:pt>
                <c:pt idx="363">
                  <c:v>509376.67774159746</c:v>
                </c:pt>
                <c:pt idx="364">
                  <c:v>597002.90510867198</c:v>
                </c:pt>
              </c:numCache>
            </c:numRef>
          </c:val>
          <c:smooth val="0"/>
          <c:extLs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169953008"/>
        <c:axId val="-169952464"/>
      </c:lineChart>
      <c:lineChart>
        <c:grouping val="standard"/>
        <c:varyColors val="0"/>
        <c:ser>
          <c:idx val="9"/>
          <c:order val="0"/>
          <c:tx>
            <c:strRef>
              <c:f>'Daily Charts'!$AQ$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AQ$3:$AQ$368</c:f>
              <c:numCache>
                <c:formatCode>#,##0.00</c:formatCode>
                <c:ptCount val="366"/>
                <c:pt idx="0">
                  <c:v>0.68574124126309455</c:v>
                </c:pt>
                <c:pt idx="1">
                  <c:v>0.52988863941204589</c:v>
                </c:pt>
                <c:pt idx="2">
                  <c:v>0.64872675993668538</c:v>
                </c:pt>
                <c:pt idx="3">
                  <c:v>0.696757897898449</c:v>
                </c:pt>
                <c:pt idx="4">
                  <c:v>0.60376920046351756</c:v>
                </c:pt>
                <c:pt idx="5">
                  <c:v>0.53744301577675646</c:v>
                </c:pt>
                <c:pt idx="6">
                  <c:v>0.5123428293846457</c:v>
                </c:pt>
                <c:pt idx="7">
                  <c:v>0.60866463897233825</c:v>
                </c:pt>
                <c:pt idx="8">
                  <c:v>0.65715903267061204</c:v>
                </c:pt>
                <c:pt idx="9">
                  <c:v>0.6836867836654581</c:v>
                </c:pt>
                <c:pt idx="10">
                  <c:v>0.72345631568511726</c:v>
                </c:pt>
                <c:pt idx="11">
                  <c:v>0.74804400921008396</c:v>
                </c:pt>
                <c:pt idx="12">
                  <c:v>0.68469566040600693</c:v>
                </c:pt>
                <c:pt idx="13">
                  <c:v>0.70483242571533733</c:v>
                </c:pt>
                <c:pt idx="14">
                  <c:v>0.81168334304012735</c:v>
                </c:pt>
                <c:pt idx="15">
                  <c:v>0.88308056025150961</c:v>
                </c:pt>
                <c:pt idx="16">
                  <c:v>0.85221014306613208</c:v>
                </c:pt>
                <c:pt idx="17">
                  <c:v>0.81816049669024737</c:v>
                </c:pt>
                <c:pt idx="18">
                  <c:v>0.76695791433999294</c:v>
                </c:pt>
                <c:pt idx="19">
                  <c:v>0.79547422153054193</c:v>
                </c:pt>
                <c:pt idx="20">
                  <c:v>0.81574317663797857</c:v>
                </c:pt>
                <c:pt idx="21">
                  <c:v>0.81140058479058619</c:v>
                </c:pt>
                <c:pt idx="22">
                  <c:v>0.80673918362154196</c:v>
                </c:pt>
                <c:pt idx="23">
                  <c:v>0.76822596382358366</c:v>
                </c:pt>
                <c:pt idx="24">
                  <c:v>0.62241851808858684</c:v>
                </c:pt>
                <c:pt idx="25">
                  <c:v>0.59572700542137547</c:v>
                </c:pt>
                <c:pt idx="26">
                  <c:v>0.73788428627862734</c:v>
                </c:pt>
                <c:pt idx="27">
                  <c:v>0.78019326095320685</c:v>
                </c:pt>
                <c:pt idx="28">
                  <c:v>0.76753811806354599</c:v>
                </c:pt>
                <c:pt idx="29">
                  <c:v>0.6770994144091862</c:v>
                </c:pt>
                <c:pt idx="30">
                  <c:v>0.64909621901256787</c:v>
                </c:pt>
                <c:pt idx="31">
                  <c:v>0.72309256377760078</c:v>
                </c:pt>
                <c:pt idx="32">
                  <c:v>0.70842837886524446</c:v>
                </c:pt>
                <c:pt idx="33">
                  <c:v>0.59598887760731301</c:v>
                </c:pt>
                <c:pt idx="34">
                  <c:v>0.58913466704120543</c:v>
                </c:pt>
                <c:pt idx="35">
                  <c:v>0.61602236638020824</c:v>
                </c:pt>
                <c:pt idx="36">
                  <c:v>0.60443038395974746</c:v>
                </c:pt>
                <c:pt idx="37">
                  <c:v>0.6572313028779968</c:v>
                </c:pt>
                <c:pt idx="38">
                  <c:v>0.69589305573916982</c:v>
                </c:pt>
                <c:pt idx="39">
                  <c:v>0.85094300100453912</c:v>
                </c:pt>
                <c:pt idx="40">
                  <c:v>0.70039537491032744</c:v>
                </c:pt>
                <c:pt idx="41">
                  <c:v>0.59340785962946052</c:v>
                </c:pt>
                <c:pt idx="42">
                  <c:v>0.65402890585729956</c:v>
                </c:pt>
                <c:pt idx="43">
                  <c:v>0.69102070466900023</c:v>
                </c:pt>
                <c:pt idx="44">
                  <c:v>0.73420076751716967</c:v>
                </c:pt>
                <c:pt idx="45">
                  <c:v>0.78361251361111284</c:v>
                </c:pt>
                <c:pt idx="46">
                  <c:v>0.82141405935494549</c:v>
                </c:pt>
                <c:pt idx="47">
                  <c:v>0.83531808531129514</c:v>
                </c:pt>
                <c:pt idx="48">
                  <c:v>0.72933664894420536</c:v>
                </c:pt>
                <c:pt idx="49">
                  <c:v>0.74812589143152397</c:v>
                </c:pt>
                <c:pt idx="50">
                  <c:v>0.6658339357632761</c:v>
                </c:pt>
                <c:pt idx="51">
                  <c:v>0.63100223434275371</c:v>
                </c:pt>
                <c:pt idx="52">
                  <c:v>0.6813062408775864</c:v>
                </c:pt>
                <c:pt idx="53">
                  <c:v>0.63608368611039523</c:v>
                </c:pt>
                <c:pt idx="54">
                  <c:v>0.61582952120642209</c:v>
                </c:pt>
                <c:pt idx="55">
                  <c:v>0.67394840744908824</c:v>
                </c:pt>
                <c:pt idx="56">
                  <c:v>0.79535810394417117</c:v>
                </c:pt>
                <c:pt idx="57">
                  <c:v>0.81210196933857748</c:v>
                </c:pt>
                <c:pt idx="58">
                  <c:v>0.84108575630154103</c:v>
                </c:pt>
                <c:pt idx="59">
                  <c:v>0.7258305514893999</c:v>
                </c:pt>
                <c:pt idx="60">
                  <c:v>0.67143077477820545</c:v>
                </c:pt>
                <c:pt idx="61">
                  <c:v>0.71346539681749721</c:v>
                </c:pt>
                <c:pt idx="62">
                  <c:v>0.7024006305999313</c:v>
                </c:pt>
                <c:pt idx="63">
                  <c:v>0.78547676430866176</c:v>
                </c:pt>
                <c:pt idx="64">
                  <c:v>0.8890271090680204</c:v>
                </c:pt>
                <c:pt idx="65">
                  <c:v>0.85924280381253593</c:v>
                </c:pt>
                <c:pt idx="66">
                  <c:v>0.87075110931604804</c:v>
                </c:pt>
                <c:pt idx="67">
                  <c:v>0.85558100644468948</c:v>
                </c:pt>
                <c:pt idx="68">
                  <c:v>0.82612298756916425</c:v>
                </c:pt>
                <c:pt idx="69">
                  <c:v>0.82788756334475155</c:v>
                </c:pt>
                <c:pt idx="70">
                  <c:v>0.7367506491202076</c:v>
                </c:pt>
                <c:pt idx="71">
                  <c:v>0.80116959238546193</c:v>
                </c:pt>
                <c:pt idx="72">
                  <c:v>0.80298412756125459</c:v>
                </c:pt>
                <c:pt idx="73">
                  <c:v>0.66877027663267297</c:v>
                </c:pt>
                <c:pt idx="74">
                  <c:v>0.82155576262788022</c:v>
                </c:pt>
                <c:pt idx="75">
                  <c:v>0.83978539659973683</c:v>
                </c:pt>
                <c:pt idx="76">
                  <c:v>0.87413981007030617</c:v>
                </c:pt>
                <c:pt idx="77">
                  <c:v>0.86387274709997219</c:v>
                </c:pt>
                <c:pt idx="78">
                  <c:v>0.81417041293259762</c:v>
                </c:pt>
                <c:pt idx="79">
                  <c:v>0.83543857844602565</c:v>
                </c:pt>
                <c:pt idx="80">
                  <c:v>0.70360031993490479</c:v>
                </c:pt>
                <c:pt idx="81">
                  <c:v>0.73350783352190563</c:v>
                </c:pt>
                <c:pt idx="82">
                  <c:v>0.89756660431545887</c:v>
                </c:pt>
                <c:pt idx="83">
                  <c:v>0.86660118737572145</c:v>
                </c:pt>
                <c:pt idx="84">
                  <c:v>0.68148254781031947</c:v>
                </c:pt>
                <c:pt idx="85">
                  <c:v>0.61555189032366642</c:v>
                </c:pt>
                <c:pt idx="86">
                  <c:v>0.63702688169883037</c:v>
                </c:pt>
                <c:pt idx="87">
                  <c:v>0.67090363585568513</c:v>
                </c:pt>
                <c:pt idx="88">
                  <c:v>0.64103028154224784</c:v>
                </c:pt>
                <c:pt idx="89">
                  <c:v>0.63714101926078026</c:v>
                </c:pt>
                <c:pt idx="90">
                  <c:v>0.70668279838468173</c:v>
                </c:pt>
                <c:pt idx="91">
                  <c:v>0.77239806345699269</c:v>
                </c:pt>
                <c:pt idx="92">
                  <c:v>0.76699129479511896</c:v>
                </c:pt>
                <c:pt idx="93">
                  <c:v>0.77127054350994095</c:v>
                </c:pt>
                <c:pt idx="94">
                  <c:v>0.81983492327340723</c:v>
                </c:pt>
                <c:pt idx="95">
                  <c:v>0.79888353788020694</c:v>
                </c:pt>
                <c:pt idx="96">
                  <c:v>0.73178251353968538</c:v>
                </c:pt>
                <c:pt idx="97">
                  <c:v>0.69842565957547453</c:v>
                </c:pt>
                <c:pt idx="98">
                  <c:v>0.74233593863338121</c:v>
                </c:pt>
                <c:pt idx="99">
                  <c:v>0.71694591622496684</c:v>
                </c:pt>
                <c:pt idx="100">
                  <c:v>0.82674307123011248</c:v>
                </c:pt>
                <c:pt idx="101">
                  <c:v>0.88766040617471886</c:v>
                </c:pt>
                <c:pt idx="102">
                  <c:v>0.83149072862996076</c:v>
                </c:pt>
                <c:pt idx="103">
                  <c:v>0.71388900060407146</c:v>
                </c:pt>
                <c:pt idx="104">
                  <c:v>0.74838188060161881</c:v>
                </c:pt>
                <c:pt idx="105">
                  <c:v>0.83516372683549256</c:v>
                </c:pt>
                <c:pt idx="106">
                  <c:v>0.84827017802572557</c:v>
                </c:pt>
                <c:pt idx="107">
                  <c:v>0.76052846471841162</c:v>
                </c:pt>
                <c:pt idx="108">
                  <c:v>0.75765030545514434</c:v>
                </c:pt>
                <c:pt idx="109">
                  <c:v>0.75965136937025191</c:v>
                </c:pt>
                <c:pt idx="110">
                  <c:v>0.64814025373525719</c:v>
                </c:pt>
                <c:pt idx="111">
                  <c:v>0.62922593643350833</c:v>
                </c:pt>
                <c:pt idx="112">
                  <c:v>0.76419462116622416</c:v>
                </c:pt>
                <c:pt idx="113">
                  <c:v>0.84517166058948612</c:v>
                </c:pt>
                <c:pt idx="114">
                  <c:v>0.88962507506465682</c:v>
                </c:pt>
                <c:pt idx="115">
                  <c:v>0.79129141937582315</c:v>
                </c:pt>
                <c:pt idx="116">
                  <c:v>0.78846574542494097</c:v>
                </c:pt>
                <c:pt idx="117">
                  <c:v>0.68188489059018442</c:v>
                </c:pt>
                <c:pt idx="118">
                  <c:v>0.62252189424656756</c:v>
                </c:pt>
                <c:pt idx="119">
                  <c:v>0.75824524223810896</c:v>
                </c:pt>
                <c:pt idx="120">
                  <c:v>0.7033207502841663</c:v>
                </c:pt>
                <c:pt idx="121">
                  <c:v>0.70920236018792471</c:v>
                </c:pt>
                <c:pt idx="122">
                  <c:v>0.62602648774335534</c:v>
                </c:pt>
                <c:pt idx="123">
                  <c:v>0.66547595361473355</c:v>
                </c:pt>
                <c:pt idx="124">
                  <c:v>0.67334127408876543</c:v>
                </c:pt>
                <c:pt idx="125">
                  <c:v>0.62121111681057206</c:v>
                </c:pt>
                <c:pt idx="126">
                  <c:v>0.56591406789542154</c:v>
                </c:pt>
                <c:pt idx="127">
                  <c:v>0.70170867106013357</c:v>
                </c:pt>
                <c:pt idx="128">
                  <c:v>0.68428872787498518</c:v>
                </c:pt>
                <c:pt idx="129">
                  <c:v>0.69155121076199233</c:v>
                </c:pt>
                <c:pt idx="130">
                  <c:v>0.70392705938235467</c:v>
                </c:pt>
                <c:pt idx="131">
                  <c:v>0.86424689247026787</c:v>
                </c:pt>
                <c:pt idx="132">
                  <c:v>0.85256519578173351</c:v>
                </c:pt>
                <c:pt idx="133">
                  <c:v>0.76155662852592099</c:v>
                </c:pt>
                <c:pt idx="134">
                  <c:v>0.61094494323308413</c:v>
                </c:pt>
                <c:pt idx="135">
                  <c:v>0.5027186108024233</c:v>
                </c:pt>
                <c:pt idx="136">
                  <c:v>0.73929031995826644</c:v>
                </c:pt>
                <c:pt idx="137">
                  <c:v>0.63728661107679663</c:v>
                </c:pt>
                <c:pt idx="138">
                  <c:v>0.67916852623085844</c:v>
                </c:pt>
                <c:pt idx="139">
                  <c:v>0.58529411396904218</c:v>
                </c:pt>
                <c:pt idx="140">
                  <c:v>0.49207281135746034</c:v>
                </c:pt>
                <c:pt idx="141">
                  <c:v>0.46551970434170625</c:v>
                </c:pt>
                <c:pt idx="142">
                  <c:v>0.61093412664696378</c:v>
                </c:pt>
                <c:pt idx="143">
                  <c:v>0.67711403842004625</c:v>
                </c:pt>
                <c:pt idx="144">
                  <c:v>0.61045025078699011</c:v>
                </c:pt>
                <c:pt idx="145">
                  <c:v>0.61868409848468608</c:v>
                </c:pt>
                <c:pt idx="146">
                  <c:v>0.50718039693061712</c:v>
                </c:pt>
                <c:pt idx="147">
                  <c:v>0.6380697711962664</c:v>
                </c:pt>
                <c:pt idx="148">
                  <c:v>0.44870585964258447</c:v>
                </c:pt>
                <c:pt idx="149">
                  <c:v>0.58628441373895568</c:v>
                </c:pt>
                <c:pt idx="150">
                  <c:v>0.5519492989420548</c:v>
                </c:pt>
                <c:pt idx="151">
                  <c:v>0.54394422530857311</c:v>
                </c:pt>
                <c:pt idx="152">
                  <c:v>0.53888815960592917</c:v>
                </c:pt>
                <c:pt idx="153">
                  <c:v>0.71616435532036737</c:v>
                </c:pt>
                <c:pt idx="154">
                  <c:v>0.63882510855444241</c:v>
                </c:pt>
                <c:pt idx="155">
                  <c:v>0.7773200348385797</c:v>
                </c:pt>
                <c:pt idx="156">
                  <c:v>0.81289217958255788</c:v>
                </c:pt>
                <c:pt idx="157">
                  <c:v>0.72760659976558484</c:v>
                </c:pt>
                <c:pt idx="158">
                  <c:v>0.73269183362941626</c:v>
                </c:pt>
                <c:pt idx="159">
                  <c:v>0.83494121249693409</c:v>
                </c:pt>
                <c:pt idx="160">
                  <c:v>0.70514180267432613</c:v>
                </c:pt>
                <c:pt idx="161">
                  <c:v>0.77445273131520376</c:v>
                </c:pt>
                <c:pt idx="162">
                  <c:v>0.76505236056951376</c:v>
                </c:pt>
                <c:pt idx="163">
                  <c:v>0.64354804989909475</c:v>
                </c:pt>
                <c:pt idx="164">
                  <c:v>0.73014297192335009</c:v>
                </c:pt>
                <c:pt idx="165">
                  <c:v>0.452543035470859</c:v>
                </c:pt>
                <c:pt idx="166">
                  <c:v>0.50638642119953314</c:v>
                </c:pt>
                <c:pt idx="167">
                  <c:v>0.68895354966921341</c:v>
                </c:pt>
                <c:pt idx="168">
                  <c:v>0.86896589240815436</c:v>
                </c:pt>
                <c:pt idx="169">
                  <c:v>0.68154535130098037</c:v>
                </c:pt>
                <c:pt idx="170">
                  <c:v>0.73013776060449487</c:v>
                </c:pt>
                <c:pt idx="171">
                  <c:v>0.73053411089836473</c:v>
                </c:pt>
                <c:pt idx="172">
                  <c:v>0</c:v>
                </c:pt>
                <c:pt idx="173">
                  <c:v>0.71194176091912031</c:v>
                </c:pt>
                <c:pt idx="174">
                  <c:v>0.68853446816982655</c:v>
                </c:pt>
                <c:pt idx="175">
                  <c:v>0.69126255304302564</c:v>
                </c:pt>
                <c:pt idx="176">
                  <c:v>0.51543773507791224</c:v>
                </c:pt>
                <c:pt idx="177">
                  <c:v>0.547809018092283</c:v>
                </c:pt>
                <c:pt idx="178">
                  <c:v>0.51299353047037122</c:v>
                </c:pt>
                <c:pt idx="179">
                  <c:v>0.60323803663713316</c:v>
                </c:pt>
                <c:pt idx="180">
                  <c:v>0.72669546541940278</c:v>
                </c:pt>
                <c:pt idx="181">
                  <c:v>0.70643469345982812</c:v>
                </c:pt>
                <c:pt idx="182">
                  <c:v>0.72772292364909874</c:v>
                </c:pt>
                <c:pt idx="183">
                  <c:v>0.63819883071968475</c:v>
                </c:pt>
                <c:pt idx="184">
                  <c:v>0.75474027540947697</c:v>
                </c:pt>
                <c:pt idx="185">
                  <c:v>0.53575072641804833</c:v>
                </c:pt>
                <c:pt idx="186">
                  <c:v>0.51972471605720649</c:v>
                </c:pt>
                <c:pt idx="187">
                  <c:v>0.48543338240744427</c:v>
                </c:pt>
                <c:pt idx="188">
                  <c:v>0.80200404381165213</c:v>
                </c:pt>
                <c:pt idx="189">
                  <c:v>0.60651705126306898</c:v>
                </c:pt>
                <c:pt idx="190">
                  <c:v>0.59011400513422418</c:v>
                </c:pt>
                <c:pt idx="191">
                  <c:v>0.57804558249746818</c:v>
                </c:pt>
                <c:pt idx="192">
                  <c:v>0.54899198749508671</c:v>
                </c:pt>
                <c:pt idx="193">
                  <c:v>0.63013432464253238</c:v>
                </c:pt>
                <c:pt idx="194">
                  <c:v>0.46143889978704444</c:v>
                </c:pt>
                <c:pt idx="195">
                  <c:v>0.5281524388547828</c:v>
                </c:pt>
                <c:pt idx="196">
                  <c:v>0.77401713617594359</c:v>
                </c:pt>
                <c:pt idx="197">
                  <c:v>0.77049032161856013</c:v>
                </c:pt>
                <c:pt idx="198">
                  <c:v>0.72375899821360845</c:v>
                </c:pt>
                <c:pt idx="199">
                  <c:v>0.57609763292409533</c:v>
                </c:pt>
                <c:pt idx="200">
                  <c:v>0.45805828852789648</c:v>
                </c:pt>
                <c:pt idx="201">
                  <c:v>0.64784831437162949</c:v>
                </c:pt>
                <c:pt idx="202">
                  <c:v>0.57582436101905055</c:v>
                </c:pt>
                <c:pt idx="203">
                  <c:v>0.56236871254960108</c:v>
                </c:pt>
                <c:pt idx="204">
                  <c:v>0.72058583462287806</c:v>
                </c:pt>
                <c:pt idx="205">
                  <c:v>0.63412647617153495</c:v>
                </c:pt>
                <c:pt idx="206">
                  <c:v>0.54255581093710536</c:v>
                </c:pt>
                <c:pt idx="207">
                  <c:v>0.72853496019713382</c:v>
                </c:pt>
                <c:pt idx="208">
                  <c:v>0.53227185437973812</c:v>
                </c:pt>
                <c:pt idx="209">
                  <c:v>0.74773878663064985</c:v>
                </c:pt>
                <c:pt idx="210">
                  <c:v>0.77842455507228336</c:v>
                </c:pt>
                <c:pt idx="211">
                  <c:v>0.7452760803292815</c:v>
                </c:pt>
                <c:pt idx="212">
                  <c:v>0.58292888069880677</c:v>
                </c:pt>
                <c:pt idx="213">
                  <c:v>0.63724037826378177</c:v>
                </c:pt>
                <c:pt idx="214">
                  <c:v>0.54928279372963884</c:v>
                </c:pt>
                <c:pt idx="215">
                  <c:v>0.60703143990440966</c:v>
                </c:pt>
                <c:pt idx="216">
                  <c:v>0.6825440551406563</c:v>
                </c:pt>
                <c:pt idx="217">
                  <c:v>0.61979718677424378</c:v>
                </c:pt>
                <c:pt idx="218">
                  <c:v>0.78473024792262513</c:v>
                </c:pt>
                <c:pt idx="219">
                  <c:v>0.71375965577067069</c:v>
                </c:pt>
                <c:pt idx="220">
                  <c:v>0.90634676649435086</c:v>
                </c:pt>
                <c:pt idx="221">
                  <c:v>0.76674769515825847</c:v>
                </c:pt>
                <c:pt idx="222">
                  <c:v>0.89977025185062121</c:v>
                </c:pt>
                <c:pt idx="223">
                  <c:v>0.9016115924304845</c:v>
                </c:pt>
                <c:pt idx="224">
                  <c:v>0.84047716278807527</c:v>
                </c:pt>
                <c:pt idx="225">
                  <c:v>0.81936737542682692</c:v>
                </c:pt>
                <c:pt idx="226">
                  <c:v>0.76368059771641461</c:v>
                </c:pt>
                <c:pt idx="227">
                  <c:v>0.64679609907207058</c:v>
                </c:pt>
                <c:pt idx="228">
                  <c:v>0.85255081257656784</c:v>
                </c:pt>
                <c:pt idx="229">
                  <c:v>0.76237504571807801</c:v>
                </c:pt>
                <c:pt idx="230">
                  <c:v>0.74752507855100681</c:v>
                </c:pt>
                <c:pt idx="231">
                  <c:v>0.54199019486131594</c:v>
                </c:pt>
                <c:pt idx="232">
                  <c:v>0.56592970649515584</c:v>
                </c:pt>
                <c:pt idx="233">
                  <c:v>0.67657093891768538</c:v>
                </c:pt>
                <c:pt idx="234">
                  <c:v>0.68855881825811838</c:v>
                </c:pt>
                <c:pt idx="235">
                  <c:v>0.71881421008279867</c:v>
                </c:pt>
                <c:pt idx="236">
                  <c:v>0.59626200975216737</c:v>
                </c:pt>
                <c:pt idx="237">
                  <c:v>0.63757141089511427</c:v>
                </c:pt>
                <c:pt idx="238">
                  <c:v>0.69121564102094146</c:v>
                </c:pt>
                <c:pt idx="239">
                  <c:v>0.70970195231970934</c:v>
                </c:pt>
                <c:pt idx="240">
                  <c:v>0.76412949589933099</c:v>
                </c:pt>
                <c:pt idx="241">
                  <c:v>0.65923267809786068</c:v>
                </c:pt>
                <c:pt idx="242">
                  <c:v>0.62461775117854768</c:v>
                </c:pt>
                <c:pt idx="243">
                  <c:v>0.63778662841376288</c:v>
                </c:pt>
                <c:pt idx="244">
                  <c:v>0.57887266657146363</c:v>
                </c:pt>
                <c:pt idx="245">
                  <c:v>0.49935665449459832</c:v>
                </c:pt>
                <c:pt idx="246">
                  <c:v>0.44468831795693015</c:v>
                </c:pt>
                <c:pt idx="247">
                  <c:v>0.57623778510184687</c:v>
                </c:pt>
                <c:pt idx="248">
                  <c:v>0.59847081303067895</c:v>
                </c:pt>
                <c:pt idx="249">
                  <c:v>0.72431011863559858</c:v>
                </c:pt>
                <c:pt idx="250">
                  <c:v>0.56169225710121307</c:v>
                </c:pt>
                <c:pt idx="251">
                  <c:v>0.64043218626014731</c:v>
                </c:pt>
                <c:pt idx="252">
                  <c:v>0.53531000003558937</c:v>
                </c:pt>
                <c:pt idx="253">
                  <c:v>0.45066612274367607</c:v>
                </c:pt>
                <c:pt idx="254">
                  <c:v>0.51044971634862446</c:v>
                </c:pt>
                <c:pt idx="255">
                  <c:v>0.58643021902931558</c:v>
                </c:pt>
                <c:pt idx="256">
                  <c:v>0.5830727145417941</c:v>
                </c:pt>
                <c:pt idx="257">
                  <c:v>0.4773853309741945</c:v>
                </c:pt>
                <c:pt idx="258">
                  <c:v>0.47671735686644739</c:v>
                </c:pt>
                <c:pt idx="259">
                  <c:v>0.61904493647917658</c:v>
                </c:pt>
                <c:pt idx="260">
                  <c:v>0.4971855367514692</c:v>
                </c:pt>
                <c:pt idx="261">
                  <c:v>0.69759154365248699</c:v>
                </c:pt>
                <c:pt idx="262">
                  <c:v>0.51597444061266851</c:v>
                </c:pt>
                <c:pt idx="263">
                  <c:v>0.50461157773397947</c:v>
                </c:pt>
                <c:pt idx="264">
                  <c:v>0.6153599381035062</c:v>
                </c:pt>
                <c:pt idx="265">
                  <c:v>0.71571840478832494</c:v>
                </c:pt>
                <c:pt idx="266">
                  <c:v>0.54262120234104438</c:v>
                </c:pt>
                <c:pt idx="267">
                  <c:v>0.52317993698499943</c:v>
                </c:pt>
                <c:pt idx="268">
                  <c:v>0.49039590723333476</c:v>
                </c:pt>
                <c:pt idx="269">
                  <c:v>0.41731835928013333</c:v>
                </c:pt>
                <c:pt idx="270">
                  <c:v>0.39019201117324548</c:v>
                </c:pt>
                <c:pt idx="271">
                  <c:v>0.37122028769141263</c:v>
                </c:pt>
                <c:pt idx="272">
                  <c:v>0.38043821555525931</c:v>
                </c:pt>
                <c:pt idx="273">
                  <c:v>0.53399446022814534</c:v>
                </c:pt>
                <c:pt idx="274">
                  <c:v>0.43662117520087751</c:v>
                </c:pt>
                <c:pt idx="275">
                  <c:v>0.43499553695689092</c:v>
                </c:pt>
                <c:pt idx="276">
                  <c:v>0.41750634587390584</c:v>
                </c:pt>
                <c:pt idx="277">
                  <c:v>0.45085694715113228</c:v>
                </c:pt>
                <c:pt idx="278">
                  <c:v>0.45943590649595878</c:v>
                </c:pt>
                <c:pt idx="279">
                  <c:v>0.42111908714599045</c:v>
                </c:pt>
                <c:pt idx="280">
                  <c:v>0.61134659222918186</c:v>
                </c:pt>
                <c:pt idx="281">
                  <c:v>0.66955659929272338</c:v>
                </c:pt>
                <c:pt idx="282">
                  <c:v>0.5081792047998831</c:v>
                </c:pt>
                <c:pt idx="283">
                  <c:v>0.47947169746675883</c:v>
                </c:pt>
                <c:pt idx="284">
                  <c:v>0.51458168956527461</c:v>
                </c:pt>
                <c:pt idx="285">
                  <c:v>0.6911738331599806</c:v>
                </c:pt>
                <c:pt idx="286">
                  <c:v>0.44877267901745937</c:v>
                </c:pt>
                <c:pt idx="287">
                  <c:v>0.45891746201348715</c:v>
                </c:pt>
                <c:pt idx="288">
                  <c:v>0.47950643208566562</c:v>
                </c:pt>
                <c:pt idx="289">
                  <c:v>0.559522721186545</c:v>
                </c:pt>
                <c:pt idx="290">
                  <c:v>0.58015284305176118</c:v>
                </c:pt>
                <c:pt idx="291">
                  <c:v>0.5140634495798504</c:v>
                </c:pt>
                <c:pt idx="292">
                  <c:v>0.56642218678590173</c:v>
                </c:pt>
                <c:pt idx="293">
                  <c:v>0.63999254397097216</c:v>
                </c:pt>
                <c:pt idx="294">
                  <c:v>0.6204769362596283</c:v>
                </c:pt>
                <c:pt idx="295">
                  <c:v>0.57081341084829185</c:v>
                </c:pt>
                <c:pt idx="296">
                  <c:v>0.60803591970127857</c:v>
                </c:pt>
                <c:pt idx="297">
                  <c:v>0.56544360103872227</c:v>
                </c:pt>
                <c:pt idx="298">
                  <c:v>0.59145877314551831</c:v>
                </c:pt>
                <c:pt idx="299">
                  <c:v>0.58247197754240376</c:v>
                </c:pt>
                <c:pt idx="300">
                  <c:v>0.62463930172156779</c:v>
                </c:pt>
                <c:pt idx="301">
                  <c:v>0.56909254725526881</c:v>
                </c:pt>
                <c:pt idx="302">
                  <c:v>0.56116339885407596</c:v>
                </c:pt>
                <c:pt idx="303">
                  <c:v>0.5931015471866351</c:v>
                </c:pt>
                <c:pt idx="304">
                  <c:v>0.53436428373008094</c:v>
                </c:pt>
                <c:pt idx="305">
                  <c:v>0.50133852022070957</c:v>
                </c:pt>
                <c:pt idx="306">
                  <c:v>0.55872085678735206</c:v>
                </c:pt>
                <c:pt idx="307">
                  <c:v>0.58295996950243134</c:v>
                </c:pt>
                <c:pt idx="308">
                  <c:v>0.73870399169499179</c:v>
                </c:pt>
                <c:pt idx="309">
                  <c:v>0.7350399483841743</c:v>
                </c:pt>
                <c:pt idx="310">
                  <c:v>0.57497238002319528</c:v>
                </c:pt>
                <c:pt idx="311">
                  <c:v>0.54099182929702438</c:v>
                </c:pt>
                <c:pt idx="312">
                  <c:v>0.63851635019432884</c:v>
                </c:pt>
                <c:pt idx="313">
                  <c:v>0.63798712850807127</c:v>
                </c:pt>
                <c:pt idx="314">
                  <c:v>0.61574991518042643</c:v>
                </c:pt>
                <c:pt idx="315">
                  <c:v>0.61868422829015102</c:v>
                </c:pt>
                <c:pt idx="316">
                  <c:v>0.65454636879458838</c:v>
                </c:pt>
                <c:pt idx="317">
                  <c:v>0.71767981103384604</c:v>
                </c:pt>
                <c:pt idx="318">
                  <c:v>0.82656420792601215</c:v>
                </c:pt>
                <c:pt idx="319">
                  <c:v>0.75371736055418448</c:v>
                </c:pt>
                <c:pt idx="320">
                  <c:v>0.60400213387984047</c:v>
                </c:pt>
                <c:pt idx="321">
                  <c:v>0.43459504604426336</c:v>
                </c:pt>
                <c:pt idx="322">
                  <c:v>0.44653963463104518</c:v>
                </c:pt>
                <c:pt idx="323">
                  <c:v>0.6068761018816986</c:v>
                </c:pt>
                <c:pt idx="324">
                  <c:v>0.77980217056297874</c:v>
                </c:pt>
                <c:pt idx="325">
                  <c:v>0.71415842295600251</c:v>
                </c:pt>
                <c:pt idx="326">
                  <c:v>0.75240967969151651</c:v>
                </c:pt>
                <c:pt idx="327">
                  <c:v>0.63574263011233989</c:v>
                </c:pt>
                <c:pt idx="328">
                  <c:v>0.55604842183674441</c:v>
                </c:pt>
                <c:pt idx="329">
                  <c:v>0.6707820644405118</c:v>
                </c:pt>
                <c:pt idx="330">
                  <c:v>0.56960262396882799</c:v>
                </c:pt>
                <c:pt idx="331">
                  <c:v>0.58807960081930521</c:v>
                </c:pt>
                <c:pt idx="332">
                  <c:v>0.49324889545998218</c:v>
                </c:pt>
                <c:pt idx="333">
                  <c:v>0.4842854994648047</c:v>
                </c:pt>
                <c:pt idx="334">
                  <c:v>0.44110261471559453</c:v>
                </c:pt>
                <c:pt idx="335">
                  <c:v>0.49486474714912337</c:v>
                </c:pt>
                <c:pt idx="336">
                  <c:v>0.50108966375332331</c:v>
                </c:pt>
                <c:pt idx="337">
                  <c:v>0.62916243483279743</c:v>
                </c:pt>
                <c:pt idx="338">
                  <c:v>0.7155299261709126</c:v>
                </c:pt>
                <c:pt idx="339">
                  <c:v>0.82107584267449552</c:v>
                </c:pt>
                <c:pt idx="340">
                  <c:v>0.65451278083513931</c:v>
                </c:pt>
                <c:pt idx="341">
                  <c:v>0.705889394351361</c:v>
                </c:pt>
                <c:pt idx="342">
                  <c:v>0.67552683007017422</c:v>
                </c:pt>
                <c:pt idx="343">
                  <c:v>0.69426080734025752</c:v>
                </c:pt>
                <c:pt idx="344">
                  <c:v>0.69993146687260699</c:v>
                </c:pt>
                <c:pt idx="345">
                  <c:v>0.77274714768316211</c:v>
                </c:pt>
                <c:pt idx="346">
                  <c:v>0.66035250947281976</c:v>
                </c:pt>
                <c:pt idx="347">
                  <c:v>0.60145330006877817</c:v>
                </c:pt>
                <c:pt idx="348">
                  <c:v>0.54288976484209894</c:v>
                </c:pt>
                <c:pt idx="349">
                  <c:v>0.55878705445679866</c:v>
                </c:pt>
                <c:pt idx="350">
                  <c:v>0.67091605379994967</c:v>
                </c:pt>
                <c:pt idx="351">
                  <c:v>0.72316055753148512</c:v>
                </c:pt>
                <c:pt idx="352">
                  <c:v>0.73518365143633535</c:v>
                </c:pt>
                <c:pt idx="353">
                  <c:v>0.71591317758112316</c:v>
                </c:pt>
                <c:pt idx="354">
                  <c:v>0.76857511742416829</c:v>
                </c:pt>
                <c:pt idx="355">
                  <c:v>0.73985741096748592</c:v>
                </c:pt>
                <c:pt idx="356">
                  <c:v>0.58653495577461512</c:v>
                </c:pt>
                <c:pt idx="357">
                  <c:v>0.55968732841156632</c:v>
                </c:pt>
                <c:pt idx="358">
                  <c:v>0.55253498350317565</c:v>
                </c:pt>
                <c:pt idx="359">
                  <c:v>0.53028465513915302</c:v>
                </c:pt>
                <c:pt idx="360">
                  <c:v>0.54571534125894627</c:v>
                </c:pt>
                <c:pt idx="361">
                  <c:v>0.67784608858928597</c:v>
                </c:pt>
                <c:pt idx="362">
                  <c:v>0.61549418754376506</c:v>
                </c:pt>
                <c:pt idx="363">
                  <c:v>0.73583351109120054</c:v>
                </c:pt>
                <c:pt idx="364">
                  <c:v>0.89894090179320407</c:v>
                </c:pt>
              </c:numCache>
            </c:numRef>
          </c:val>
          <c:smooth val="0"/>
          <c:extLs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169951376"/>
        <c:axId val="-169951920"/>
      </c:lineChart>
      <c:catAx>
        <c:axId val="-16995300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52464"/>
        <c:crosses val="autoZero"/>
        <c:auto val="0"/>
        <c:lblAlgn val="ctr"/>
        <c:lblOffset val="100"/>
        <c:tickLblSkip val="48"/>
        <c:tickMarkSkip val="48"/>
        <c:noMultiLvlLbl val="0"/>
      </c:catAx>
      <c:valAx>
        <c:axId val="-169952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69953008"/>
        <c:crosses val="autoZero"/>
        <c:crossBetween val="between"/>
      </c:valAx>
      <c:valAx>
        <c:axId val="-16995192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69951376"/>
        <c:crosses val="max"/>
        <c:crossBetween val="between"/>
      </c:valAx>
      <c:catAx>
        <c:axId val="-169951376"/>
        <c:scaling>
          <c:orientation val="minMax"/>
        </c:scaling>
        <c:delete val="1"/>
        <c:axPos val="b"/>
        <c:numFmt formatCode="ddmmmyyyy" sourceLinked="1"/>
        <c:majorTickMark val="out"/>
        <c:minorTickMark val="none"/>
        <c:tickLblPos val="nextTo"/>
        <c:crossAx val="-169951920"/>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J$57</c:f>
          <c:strCache>
            <c:ptCount val="1"/>
            <c:pt idx="0">
              <c:v>Daily CO2 emissions by energy source
Electric Reliability Council of Texas, Inc. (ERC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AL$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AL$3:$AL$368</c:f>
              <c:numCache>
                <c:formatCode>#,##0</c:formatCode>
                <c:ptCount val="366"/>
                <c:pt idx="0">
                  <c:v>678.38840816883589</c:v>
                </c:pt>
                <c:pt idx="1">
                  <c:v>372.32758712452119</c:v>
                </c:pt>
                <c:pt idx="2">
                  <c:v>784.53809726207487</c:v>
                </c:pt>
                <c:pt idx="3">
                  <c:v>682.90203049561967</c:v>
                </c:pt>
                <c:pt idx="4">
                  <c:v>881.11649398565521</c:v>
                </c:pt>
                <c:pt idx="5">
                  <c:v>453.63004052166377</c:v>
                </c:pt>
                <c:pt idx="6">
                  <c:v>468.61813483066965</c:v>
                </c:pt>
                <c:pt idx="7">
                  <c:v>658.47762035315748</c:v>
                </c:pt>
                <c:pt idx="8">
                  <c:v>863.25151093068496</c:v>
                </c:pt>
                <c:pt idx="9">
                  <c:v>610.60235489838374</c:v>
                </c:pt>
                <c:pt idx="10">
                  <c:v>573.05833751187038</c:v>
                </c:pt>
                <c:pt idx="11">
                  <c:v>1242.8660692878225</c:v>
                </c:pt>
                <c:pt idx="12">
                  <c:v>1026.1875912568328</c:v>
                </c:pt>
                <c:pt idx="13">
                  <c:v>1062.1348672028084</c:v>
                </c:pt>
                <c:pt idx="14">
                  <c:v>1433.0887424940952</c:v>
                </c:pt>
                <c:pt idx="15">
                  <c:v>1901.4284043007476</c:v>
                </c:pt>
                <c:pt idx="16">
                  <c:v>1447.0118973906533</c:v>
                </c:pt>
                <c:pt idx="17">
                  <c:v>1373.1155242953164</c:v>
                </c:pt>
                <c:pt idx="18">
                  <c:v>1430.2393789231605</c:v>
                </c:pt>
                <c:pt idx="19">
                  <c:v>644.3058811917823</c:v>
                </c:pt>
                <c:pt idx="20">
                  <c:v>1433.337721342122</c:v>
                </c:pt>
                <c:pt idx="21">
                  <c:v>1483.105476992808</c:v>
                </c:pt>
                <c:pt idx="22">
                  <c:v>1124.8365636213632</c:v>
                </c:pt>
                <c:pt idx="23">
                  <c:v>1127.1266317434879</c:v>
                </c:pt>
                <c:pt idx="24">
                  <c:v>896.93077366647697</c:v>
                </c:pt>
                <c:pt idx="25">
                  <c:v>843.83342688921664</c:v>
                </c:pt>
                <c:pt idx="26">
                  <c:v>2123.3890698531773</c:v>
                </c:pt>
                <c:pt idx="27">
                  <c:v>1866.9494973246019</c:v>
                </c:pt>
                <c:pt idx="28">
                  <c:v>1600.0556686071654</c:v>
                </c:pt>
                <c:pt idx="29">
                  <c:v>1077.3794552026866</c:v>
                </c:pt>
                <c:pt idx="30">
                  <c:v>1150.9859200984365</c:v>
                </c:pt>
                <c:pt idx="31">
                  <c:v>1085.4432773191927</c:v>
                </c:pt>
                <c:pt idx="32">
                  <c:v>757.95563933929361</c:v>
                </c:pt>
                <c:pt idx="33">
                  <c:v>1224.9312659637487</c:v>
                </c:pt>
                <c:pt idx="34">
                  <c:v>1090.1389098969094</c:v>
                </c:pt>
                <c:pt idx="35">
                  <c:v>1107.9457686208686</c:v>
                </c:pt>
                <c:pt idx="36">
                  <c:v>1068.3520151557764</c:v>
                </c:pt>
                <c:pt idx="37">
                  <c:v>989.83008980013119</c:v>
                </c:pt>
                <c:pt idx="38">
                  <c:v>993.47406443039688</c:v>
                </c:pt>
                <c:pt idx="39">
                  <c:v>1620.9475746559426</c:v>
                </c:pt>
                <c:pt idx="40">
                  <c:v>1078.1956788783348</c:v>
                </c:pt>
                <c:pt idx="41">
                  <c:v>983.11751537026657</c:v>
                </c:pt>
                <c:pt idx="42">
                  <c:v>614.74872470304547</c:v>
                </c:pt>
                <c:pt idx="43">
                  <c:v>1066.9095210771241</c:v>
                </c:pt>
                <c:pt idx="44">
                  <c:v>1389.6701256181454</c:v>
                </c:pt>
                <c:pt idx="45">
                  <c:v>1936.6480627330204</c:v>
                </c:pt>
                <c:pt idx="46">
                  <c:v>1919.5605016973943</c:v>
                </c:pt>
                <c:pt idx="47">
                  <c:v>1665.9379125094276</c:v>
                </c:pt>
                <c:pt idx="48">
                  <c:v>1260.364571811099</c:v>
                </c:pt>
                <c:pt idx="49">
                  <c:v>1323.1606202767255</c:v>
                </c:pt>
                <c:pt idx="50">
                  <c:v>1165.3411710880705</c:v>
                </c:pt>
                <c:pt idx="51">
                  <c:v>1356.1859028056738</c:v>
                </c:pt>
                <c:pt idx="52">
                  <c:v>1028.6497362378961</c:v>
                </c:pt>
                <c:pt idx="53">
                  <c:v>1143.5472856584536</c:v>
                </c:pt>
                <c:pt idx="54">
                  <c:v>1104.0344987333085</c:v>
                </c:pt>
                <c:pt idx="55">
                  <c:v>1111.0715508857868</c:v>
                </c:pt>
                <c:pt idx="56">
                  <c:v>1372.7105223822352</c:v>
                </c:pt>
                <c:pt idx="57">
                  <c:v>1602.8668156585663</c:v>
                </c:pt>
                <c:pt idx="58">
                  <c:v>1760.9430529007022</c:v>
                </c:pt>
                <c:pt idx="59">
                  <c:v>1210.9952726569718</c:v>
                </c:pt>
                <c:pt idx="60">
                  <c:v>982.16296697795383</c:v>
                </c:pt>
                <c:pt idx="61">
                  <c:v>1133.4674046434438</c:v>
                </c:pt>
                <c:pt idx="62">
                  <c:v>1132.7914709607535</c:v>
                </c:pt>
                <c:pt idx="63">
                  <c:v>1623.9796457707291</c:v>
                </c:pt>
                <c:pt idx="64">
                  <c:v>2480.6658264839998</c:v>
                </c:pt>
                <c:pt idx="65">
                  <c:v>2015.8368794100406</c:v>
                </c:pt>
                <c:pt idx="66">
                  <c:v>1906.590763975905</c:v>
                </c:pt>
                <c:pt idx="67">
                  <c:v>1466.7022295205709</c:v>
                </c:pt>
                <c:pt idx="68">
                  <c:v>1703.0386222041207</c:v>
                </c:pt>
                <c:pt idx="69">
                  <c:v>1710.2243359537945</c:v>
                </c:pt>
                <c:pt idx="70">
                  <c:v>1824.5368801326458</c:v>
                </c:pt>
                <c:pt idx="71">
                  <c:v>2111.4408250476467</c:v>
                </c:pt>
                <c:pt idx="72">
                  <c:v>1883.4760787719977</c:v>
                </c:pt>
                <c:pt idx="73">
                  <c:v>1549.436252364261</c:v>
                </c:pt>
                <c:pt idx="74">
                  <c:v>1914.6333267494356</c:v>
                </c:pt>
                <c:pt idx="75">
                  <c:v>1921.1010111089267</c:v>
                </c:pt>
                <c:pt idx="76">
                  <c:v>2106.4816530074513</c:v>
                </c:pt>
                <c:pt idx="77">
                  <c:v>929.36974547698026</c:v>
                </c:pt>
                <c:pt idx="78">
                  <c:v>1916.9434807740802</c:v>
                </c:pt>
                <c:pt idx="79">
                  <c:v>1562.5906974886027</c:v>
                </c:pt>
                <c:pt idx="80">
                  <c:v>1084.4419793478351</c:v>
                </c:pt>
                <c:pt idx="81">
                  <c:v>1533.732693113494</c:v>
                </c:pt>
                <c:pt idx="82">
                  <c:v>1887.1679463292032</c:v>
                </c:pt>
                <c:pt idx="83">
                  <c:v>1338.3775280164164</c:v>
                </c:pt>
                <c:pt idx="84">
                  <c:v>1224.2276561550329</c:v>
                </c:pt>
                <c:pt idx="85">
                  <c:v>1036.5693943345507</c:v>
                </c:pt>
                <c:pt idx="86">
                  <c:v>1064.2543105796221</c:v>
                </c:pt>
                <c:pt idx="87">
                  <c:v>895.20488856373174</c:v>
                </c:pt>
                <c:pt idx="88">
                  <c:v>913.22647378727231</c:v>
                </c:pt>
                <c:pt idx="89">
                  <c:v>1150.4388016613468</c:v>
                </c:pt>
                <c:pt idx="90">
                  <c:v>1458.5267825900801</c:v>
                </c:pt>
                <c:pt idx="91">
                  <c:v>1291.1749461381737</c:v>
                </c:pt>
                <c:pt idx="92">
                  <c:v>1299.7313564012225</c:v>
                </c:pt>
                <c:pt idx="93">
                  <c:v>879.81060648956918</c:v>
                </c:pt>
                <c:pt idx="94">
                  <c:v>2.7347743615819842</c:v>
                </c:pt>
                <c:pt idx="95">
                  <c:v>639.54767941763703</c:v>
                </c:pt>
                <c:pt idx="96">
                  <c:v>450.86439020754295</c:v>
                </c:pt>
                <c:pt idx="97">
                  <c:v>1460.8199971083093</c:v>
                </c:pt>
                <c:pt idx="98">
                  <c:v>1477.7363009965391</c:v>
                </c:pt>
                <c:pt idx="99">
                  <c:v>1263.1583054874984</c:v>
                </c:pt>
                <c:pt idx="100">
                  <c:v>1439.5375520746195</c:v>
                </c:pt>
                <c:pt idx="101">
                  <c:v>2520.9835709919384</c:v>
                </c:pt>
                <c:pt idx="102">
                  <c:v>2040.7400468083879</c:v>
                </c:pt>
                <c:pt idx="103">
                  <c:v>2789.2173489066431</c:v>
                </c:pt>
                <c:pt idx="104">
                  <c:v>2627.2924390558155</c:v>
                </c:pt>
                <c:pt idx="105">
                  <c:v>3101.0115580689139</c:v>
                </c:pt>
                <c:pt idx="106">
                  <c:v>3409.0854455050867</c:v>
                </c:pt>
                <c:pt idx="107">
                  <c:v>2177.68078414411</c:v>
                </c:pt>
                <c:pt idx="108">
                  <c:v>2028.5584187922232</c:v>
                </c:pt>
                <c:pt idx="109">
                  <c:v>2144.600332785777</c:v>
                </c:pt>
                <c:pt idx="110">
                  <c:v>1584.4431878881917</c:v>
                </c:pt>
                <c:pt idx="111">
                  <c:v>1016.2662734167751</c:v>
                </c:pt>
                <c:pt idx="112">
                  <c:v>1804.5108931887607</c:v>
                </c:pt>
                <c:pt idx="113">
                  <c:v>2004.868173061205</c:v>
                </c:pt>
                <c:pt idx="114">
                  <c:v>3760.7232251593032</c:v>
                </c:pt>
                <c:pt idx="115">
                  <c:v>4096.3625383531489</c:v>
                </c:pt>
                <c:pt idx="116">
                  <c:v>4230.5628256478713</c:v>
                </c:pt>
                <c:pt idx="117">
                  <c:v>1671.5516682437919</c:v>
                </c:pt>
                <c:pt idx="118">
                  <c:v>4706.2505704482237</c:v>
                </c:pt>
                <c:pt idx="119">
                  <c:v>888.11253523488745</c:v>
                </c:pt>
                <c:pt idx="120">
                  <c:v>1289.6048801576753</c:v>
                </c:pt>
                <c:pt idx="121">
                  <c:v>1337.945056061247</c:v>
                </c:pt>
                <c:pt idx="122">
                  <c:v>675.53584210850772</c:v>
                </c:pt>
                <c:pt idx="123">
                  <c:v>1552.3055986886222</c:v>
                </c:pt>
                <c:pt idx="124">
                  <c:v>1127.2596988126656</c:v>
                </c:pt>
                <c:pt idx="125">
                  <c:v>1023.967799474858</c:v>
                </c:pt>
                <c:pt idx="126">
                  <c:v>984.6427524565064</c:v>
                </c:pt>
                <c:pt idx="127">
                  <c:v>1235.6109827945147</c:v>
                </c:pt>
                <c:pt idx="128">
                  <c:v>1528.3195802892537</c:v>
                </c:pt>
                <c:pt idx="129">
                  <c:v>1857.2911735786474</c:v>
                </c:pt>
                <c:pt idx="130">
                  <c:v>1127.5598434646488</c:v>
                </c:pt>
                <c:pt idx="131">
                  <c:v>5347.9694513939303</c:v>
                </c:pt>
                <c:pt idx="132">
                  <c:v>3865.9305464066065</c:v>
                </c:pt>
                <c:pt idx="133">
                  <c:v>1788.3733330544171</c:v>
                </c:pt>
                <c:pt idx="134">
                  <c:v>1589.2913379229863</c:v>
                </c:pt>
                <c:pt idx="135">
                  <c:v>351.77098612247056</c:v>
                </c:pt>
                <c:pt idx="136">
                  <c:v>2063.992304831881</c:v>
                </c:pt>
                <c:pt idx="137">
                  <c:v>1403.6120219424238</c:v>
                </c:pt>
                <c:pt idx="138">
                  <c:v>3362.4408990219608</c:v>
                </c:pt>
                <c:pt idx="139">
                  <c:v>1538.4258586441704</c:v>
                </c:pt>
                <c:pt idx="140">
                  <c:v>924.01121357966849</c:v>
                </c:pt>
                <c:pt idx="141">
                  <c:v>830.3662376973034</c:v>
                </c:pt>
                <c:pt idx="142">
                  <c:v>1185.3788540379562</c:v>
                </c:pt>
                <c:pt idx="143">
                  <c:v>1682.5390427847817</c:v>
                </c:pt>
                <c:pt idx="144">
                  <c:v>2241.5151249103578</c:v>
                </c:pt>
                <c:pt idx="145">
                  <c:v>1985.4057054251039</c:v>
                </c:pt>
                <c:pt idx="146">
                  <c:v>1603.3054202869207</c:v>
                </c:pt>
                <c:pt idx="147">
                  <c:v>1033.8800612836494</c:v>
                </c:pt>
                <c:pt idx="148">
                  <c:v>566.71072153654245</c:v>
                </c:pt>
                <c:pt idx="149">
                  <c:v>1191.4227322123324</c:v>
                </c:pt>
                <c:pt idx="150">
                  <c:v>1387.3841371768403</c:v>
                </c:pt>
                <c:pt idx="151">
                  <c:v>1619.7738242211774</c:v>
                </c:pt>
                <c:pt idx="152">
                  <c:v>1471.2817620623121</c:v>
                </c:pt>
                <c:pt idx="153">
                  <c:v>2000.6591417458624</c:v>
                </c:pt>
                <c:pt idx="154">
                  <c:v>1544.4065048583261</c:v>
                </c:pt>
                <c:pt idx="155">
                  <c:v>2891.9063168563166</c:v>
                </c:pt>
                <c:pt idx="156">
                  <c:v>4609.6945767644083</c:v>
                </c:pt>
                <c:pt idx="157">
                  <c:v>3468.3415945292536</c:v>
                </c:pt>
                <c:pt idx="158">
                  <c:v>3399.7684493445363</c:v>
                </c:pt>
                <c:pt idx="159">
                  <c:v>5380.0816554637522</c:v>
                </c:pt>
                <c:pt idx="160">
                  <c:v>1673.8198147996086</c:v>
                </c:pt>
                <c:pt idx="161">
                  <c:v>3071.743201329426</c:v>
                </c:pt>
                <c:pt idx="162">
                  <c:v>2883.2868007583847</c:v>
                </c:pt>
                <c:pt idx="163">
                  <c:v>77.984630612917314</c:v>
                </c:pt>
                <c:pt idx="164">
                  <c:v>53.472464900923242</c:v>
                </c:pt>
                <c:pt idx="165">
                  <c:v>1059.4327465405995</c:v>
                </c:pt>
                <c:pt idx="166">
                  <c:v>2021.1772583573495</c:v>
                </c:pt>
                <c:pt idx="167">
                  <c:v>1604.7974132901177</c:v>
                </c:pt>
                <c:pt idx="168">
                  <c:v>7063.7026307881079</c:v>
                </c:pt>
                <c:pt idx="169">
                  <c:v>3930.5765437212031</c:v>
                </c:pt>
                <c:pt idx="170">
                  <c:v>0</c:v>
                </c:pt>
                <c:pt idx="171">
                  <c:v>0</c:v>
                </c:pt>
                <c:pt idx="172">
                  <c:v>3245.2012003903214</c:v>
                </c:pt>
                <c:pt idx="173">
                  <c:v>3847.9533379367681</c:v>
                </c:pt>
                <c:pt idx="174">
                  <c:v>2162.1033637520813</c:v>
                </c:pt>
                <c:pt idx="175">
                  <c:v>2695.6391393443719</c:v>
                </c:pt>
                <c:pt idx="176">
                  <c:v>780.36011428326822</c:v>
                </c:pt>
                <c:pt idx="177">
                  <c:v>2145.7230380659898</c:v>
                </c:pt>
                <c:pt idx="178">
                  <c:v>2227.287307818724</c:v>
                </c:pt>
                <c:pt idx="179">
                  <c:v>1428.4252022704625</c:v>
                </c:pt>
                <c:pt idx="180">
                  <c:v>2983.0770100970294</c:v>
                </c:pt>
                <c:pt idx="181">
                  <c:v>2200.868755038508</c:v>
                </c:pt>
                <c:pt idx="182">
                  <c:v>3334.516540946152</c:v>
                </c:pt>
                <c:pt idx="183">
                  <c:v>1078.7695136370969</c:v>
                </c:pt>
                <c:pt idx="184">
                  <c:v>1696.2780670041534</c:v>
                </c:pt>
                <c:pt idx="185">
                  <c:v>1993.6399500097123</c:v>
                </c:pt>
                <c:pt idx="186">
                  <c:v>656.3721181269035</c:v>
                </c:pt>
                <c:pt idx="187">
                  <c:v>1649.010743962687</c:v>
                </c:pt>
                <c:pt idx="188">
                  <c:v>2004.0105161617298</c:v>
                </c:pt>
                <c:pt idx="189">
                  <c:v>2464.2057177813954</c:v>
                </c:pt>
                <c:pt idx="190">
                  <c:v>1363.8514779028524</c:v>
                </c:pt>
                <c:pt idx="191">
                  <c:v>945.36545451495363</c:v>
                </c:pt>
                <c:pt idx="192">
                  <c:v>1973.2951029274052</c:v>
                </c:pt>
                <c:pt idx="193">
                  <c:v>1925.1851455981268</c:v>
                </c:pt>
                <c:pt idx="194">
                  <c:v>830.33510945169814</c:v>
                </c:pt>
                <c:pt idx="195">
                  <c:v>1756.8358942561554</c:v>
                </c:pt>
                <c:pt idx="196">
                  <c:v>2308.4327017870646</c:v>
                </c:pt>
                <c:pt idx="197">
                  <c:v>3532.726168178473</c:v>
                </c:pt>
                <c:pt idx="198">
                  <c:v>2040.8829315047124</c:v>
                </c:pt>
                <c:pt idx="199">
                  <c:v>154.88200576900562</c:v>
                </c:pt>
                <c:pt idx="200">
                  <c:v>391.04466635879862</c:v>
                </c:pt>
                <c:pt idx="201">
                  <c:v>810.46571405021234</c:v>
                </c:pt>
                <c:pt idx="202">
                  <c:v>533.22516324896719</c:v>
                </c:pt>
                <c:pt idx="203">
                  <c:v>735.76841299880778</c:v>
                </c:pt>
                <c:pt idx="204">
                  <c:v>1854.0003954552924</c:v>
                </c:pt>
                <c:pt idx="205">
                  <c:v>2706.2719346863346</c:v>
                </c:pt>
                <c:pt idx="206">
                  <c:v>3848.6485185830015</c:v>
                </c:pt>
                <c:pt idx="207">
                  <c:v>2688.7388713226101</c:v>
                </c:pt>
                <c:pt idx="208">
                  <c:v>1989.020398754167</c:v>
                </c:pt>
                <c:pt idx="209">
                  <c:v>2137.3613267888413</c:v>
                </c:pt>
                <c:pt idx="210">
                  <c:v>2323.1008704649721</c:v>
                </c:pt>
                <c:pt idx="211">
                  <c:v>1659.5587570474086</c:v>
                </c:pt>
                <c:pt idx="212">
                  <c:v>1235.7303576866211</c:v>
                </c:pt>
                <c:pt idx="213">
                  <c:v>2293.8033923343614</c:v>
                </c:pt>
                <c:pt idx="214">
                  <c:v>596.80935790809724</c:v>
                </c:pt>
                <c:pt idx="215">
                  <c:v>941.08115332205421</c:v>
                </c:pt>
                <c:pt idx="216">
                  <c:v>1505.6580470201036</c:v>
                </c:pt>
                <c:pt idx="217">
                  <c:v>716.76284861864485</c:v>
                </c:pt>
                <c:pt idx="218">
                  <c:v>3690.5795636881162</c:v>
                </c:pt>
                <c:pt idx="219">
                  <c:v>988.20523371104719</c:v>
                </c:pt>
                <c:pt idx="220">
                  <c:v>2494.4050605412913</c:v>
                </c:pt>
                <c:pt idx="221">
                  <c:v>1025.9390085658385</c:v>
                </c:pt>
                <c:pt idx="222">
                  <c:v>4111.831138489084</c:v>
                </c:pt>
                <c:pt idx="223">
                  <c:v>7537.0195645225394</c:v>
                </c:pt>
                <c:pt idx="224">
                  <c:v>6187.1917516427493</c:v>
                </c:pt>
                <c:pt idx="225">
                  <c:v>509.0450546238946</c:v>
                </c:pt>
                <c:pt idx="226">
                  <c:v>3412.2795218256624</c:v>
                </c:pt>
                <c:pt idx="227">
                  <c:v>0</c:v>
                </c:pt>
                <c:pt idx="228">
                  <c:v>1146.4213427257405</c:v>
                </c:pt>
                <c:pt idx="229">
                  <c:v>1412.9838098992905</c:v>
                </c:pt>
                <c:pt idx="230">
                  <c:v>2432.7906077645935</c:v>
                </c:pt>
                <c:pt idx="231">
                  <c:v>130.06687184209696</c:v>
                </c:pt>
                <c:pt idx="232">
                  <c:v>245.4377806421351</c:v>
                </c:pt>
                <c:pt idx="233">
                  <c:v>973.37577533204558</c:v>
                </c:pt>
                <c:pt idx="234">
                  <c:v>949.62621481861663</c:v>
                </c:pt>
                <c:pt idx="235">
                  <c:v>381.86094516903592</c:v>
                </c:pt>
                <c:pt idx="236">
                  <c:v>981.26198613314921</c:v>
                </c:pt>
                <c:pt idx="237">
                  <c:v>2010.909733006416</c:v>
                </c:pt>
                <c:pt idx="238">
                  <c:v>1755.2692893724375</c:v>
                </c:pt>
                <c:pt idx="239">
                  <c:v>2699.1597349325984</c:v>
                </c:pt>
                <c:pt idx="240">
                  <c:v>1170.1998543225577</c:v>
                </c:pt>
                <c:pt idx="241">
                  <c:v>347.51843584842402</c:v>
                </c:pt>
                <c:pt idx="242">
                  <c:v>256.00495490192242</c:v>
                </c:pt>
                <c:pt idx="243">
                  <c:v>841.97747699270576</c:v>
                </c:pt>
                <c:pt idx="244">
                  <c:v>965.54464304654948</c:v>
                </c:pt>
                <c:pt idx="245">
                  <c:v>696.93776145889842</c:v>
                </c:pt>
                <c:pt idx="246">
                  <c:v>961.15198037680921</c:v>
                </c:pt>
                <c:pt idx="247">
                  <c:v>694.14142589826224</c:v>
                </c:pt>
                <c:pt idx="248">
                  <c:v>1314.9985931492683</c:v>
                </c:pt>
                <c:pt idx="249">
                  <c:v>305.14837874496089</c:v>
                </c:pt>
                <c:pt idx="250">
                  <c:v>560.92337240834206</c:v>
                </c:pt>
                <c:pt idx="251">
                  <c:v>1241.4654837642079</c:v>
                </c:pt>
                <c:pt idx="252">
                  <c:v>288.3364733458784</c:v>
                </c:pt>
                <c:pt idx="253">
                  <c:v>300.57587259607641</c:v>
                </c:pt>
                <c:pt idx="254">
                  <c:v>252.07543026836692</c:v>
                </c:pt>
                <c:pt idx="255">
                  <c:v>248.76230116223786</c:v>
                </c:pt>
                <c:pt idx="256">
                  <c:v>264.51766192326409</c:v>
                </c:pt>
                <c:pt idx="257">
                  <c:v>612.81740656237071</c:v>
                </c:pt>
                <c:pt idx="258">
                  <c:v>594.28632474120548</c:v>
                </c:pt>
                <c:pt idx="259">
                  <c:v>486.6088877867831</c:v>
                </c:pt>
                <c:pt idx="260">
                  <c:v>328.99909164605714</c:v>
                </c:pt>
                <c:pt idx="261">
                  <c:v>1377.5695098228937</c:v>
                </c:pt>
                <c:pt idx="262">
                  <c:v>236.99420311562113</c:v>
                </c:pt>
                <c:pt idx="263">
                  <c:v>1465.8189762926595</c:v>
                </c:pt>
                <c:pt idx="264">
                  <c:v>2416.8129534799832</c:v>
                </c:pt>
                <c:pt idx="265">
                  <c:v>2602.8119914036924</c:v>
                </c:pt>
                <c:pt idx="266">
                  <c:v>1323.5979425270289</c:v>
                </c:pt>
                <c:pt idx="267">
                  <c:v>1243.3327477862911</c:v>
                </c:pt>
                <c:pt idx="268">
                  <c:v>577.43179231447778</c:v>
                </c:pt>
                <c:pt idx="269">
                  <c:v>574.66479348735993</c:v>
                </c:pt>
                <c:pt idx="270">
                  <c:v>1167.7989437759363</c:v>
                </c:pt>
                <c:pt idx="271">
                  <c:v>1015.3108097223133</c:v>
                </c:pt>
                <c:pt idx="272">
                  <c:v>1028.7837217670794</c:v>
                </c:pt>
                <c:pt idx="273">
                  <c:v>1619.4561532442472</c:v>
                </c:pt>
                <c:pt idx="274">
                  <c:v>304.94260185083465</c:v>
                </c:pt>
                <c:pt idx="275">
                  <c:v>252.26222405434297</c:v>
                </c:pt>
                <c:pt idx="276">
                  <c:v>915.67153921658337</c:v>
                </c:pt>
                <c:pt idx="277">
                  <c:v>439.17657115314614</c:v>
                </c:pt>
                <c:pt idx="278">
                  <c:v>67.983123673256713</c:v>
                </c:pt>
                <c:pt idx="279">
                  <c:v>625.2055206710636</c:v>
                </c:pt>
                <c:pt idx="280">
                  <c:v>1465.9331745645231</c:v>
                </c:pt>
                <c:pt idx="281">
                  <c:v>2152.8503680040485</c:v>
                </c:pt>
                <c:pt idx="282">
                  <c:v>459.55313790713632</c:v>
                </c:pt>
                <c:pt idx="283">
                  <c:v>463.25160739575887</c:v>
                </c:pt>
                <c:pt idx="284">
                  <c:v>833.60639528903027</c:v>
                </c:pt>
                <c:pt idx="285">
                  <c:v>1432.2048227788878</c:v>
                </c:pt>
                <c:pt idx="286">
                  <c:v>693.81541091204565</c:v>
                </c:pt>
                <c:pt idx="287">
                  <c:v>690.79127927039224</c:v>
                </c:pt>
                <c:pt idx="288">
                  <c:v>761.53625797496443</c:v>
                </c:pt>
                <c:pt idx="289">
                  <c:v>909.75676830772613</c:v>
                </c:pt>
                <c:pt idx="290">
                  <c:v>699.92985263140042</c:v>
                </c:pt>
                <c:pt idx="291">
                  <c:v>1084.453962936168</c:v>
                </c:pt>
                <c:pt idx="292">
                  <c:v>1401.3281325935816</c:v>
                </c:pt>
                <c:pt idx="293">
                  <c:v>972.66125151410483</c:v>
                </c:pt>
                <c:pt idx="294">
                  <c:v>2454.6192377779585</c:v>
                </c:pt>
                <c:pt idx="295">
                  <c:v>1430.8317083335237</c:v>
                </c:pt>
                <c:pt idx="296">
                  <c:v>1549.1151223009315</c:v>
                </c:pt>
                <c:pt idx="297">
                  <c:v>1986.8091721283934</c:v>
                </c:pt>
                <c:pt idx="298">
                  <c:v>1722.7094557791834</c:v>
                </c:pt>
                <c:pt idx="299">
                  <c:v>1946.6130264772771</c:v>
                </c:pt>
                <c:pt idx="300">
                  <c:v>2140.1993171215963</c:v>
                </c:pt>
                <c:pt idx="301">
                  <c:v>3157.5670922326872</c:v>
                </c:pt>
                <c:pt idx="302">
                  <c:v>3967.2030220935858</c:v>
                </c:pt>
                <c:pt idx="303">
                  <c:v>2138.4316077598387</c:v>
                </c:pt>
                <c:pt idx="304">
                  <c:v>1291.0559686805307</c:v>
                </c:pt>
                <c:pt idx="305">
                  <c:v>1053.4584459539253</c:v>
                </c:pt>
                <c:pt idx="306">
                  <c:v>1079.3465039968276</c:v>
                </c:pt>
                <c:pt idx="307">
                  <c:v>1971.2647917766153</c:v>
                </c:pt>
                <c:pt idx="308">
                  <c:v>1850.4107927955831</c:v>
                </c:pt>
                <c:pt idx="309">
                  <c:v>1474.6409535172024</c:v>
                </c:pt>
                <c:pt idx="310">
                  <c:v>1198.6152524566194</c:v>
                </c:pt>
                <c:pt idx="311">
                  <c:v>308.91721921058394</c:v>
                </c:pt>
                <c:pt idx="312">
                  <c:v>2406.6703436898347</c:v>
                </c:pt>
                <c:pt idx="313">
                  <c:v>2205.6487111002639</c:v>
                </c:pt>
                <c:pt idx="314">
                  <c:v>825.14487521791091</c:v>
                </c:pt>
                <c:pt idx="315">
                  <c:v>2656.9724275326189</c:v>
                </c:pt>
                <c:pt idx="316">
                  <c:v>2903.0948777454887</c:v>
                </c:pt>
                <c:pt idx="317">
                  <c:v>1619.1228775309771</c:v>
                </c:pt>
                <c:pt idx="318">
                  <c:v>3613.0392138747939</c:v>
                </c:pt>
                <c:pt idx="319">
                  <c:v>729.21571387198594</c:v>
                </c:pt>
                <c:pt idx="320">
                  <c:v>3222.0257561977078</c:v>
                </c:pt>
                <c:pt idx="321">
                  <c:v>1401.0618062106985</c:v>
                </c:pt>
                <c:pt idx="322">
                  <c:v>507.90094919615541</c:v>
                </c:pt>
                <c:pt idx="323">
                  <c:v>1776.8899452138278</c:v>
                </c:pt>
                <c:pt idx="324">
                  <c:v>613.27563063794514</c:v>
                </c:pt>
                <c:pt idx="325">
                  <c:v>714.04799914092882</c:v>
                </c:pt>
                <c:pt idx="326">
                  <c:v>511.1971663199318</c:v>
                </c:pt>
                <c:pt idx="327">
                  <c:v>471.99239064914104</c:v>
                </c:pt>
                <c:pt idx="328">
                  <c:v>219.3468583552862</c:v>
                </c:pt>
                <c:pt idx="329">
                  <c:v>827.45546231721164</c:v>
                </c:pt>
                <c:pt idx="330">
                  <c:v>936.80502374710761</c:v>
                </c:pt>
                <c:pt idx="331">
                  <c:v>1027.3466934617427</c:v>
                </c:pt>
                <c:pt idx="332">
                  <c:v>906.30918510001186</c:v>
                </c:pt>
                <c:pt idx="333">
                  <c:v>824.65578674934477</c:v>
                </c:pt>
                <c:pt idx="334">
                  <c:v>703.72433650495032</c:v>
                </c:pt>
                <c:pt idx="335">
                  <c:v>943.2792975895951</c:v>
                </c:pt>
                <c:pt idx="336">
                  <c:v>760.74536464974199</c:v>
                </c:pt>
                <c:pt idx="337">
                  <c:v>871.17439662904803</c:v>
                </c:pt>
                <c:pt idx="338">
                  <c:v>1469.4968610971896</c:v>
                </c:pt>
                <c:pt idx="339">
                  <c:v>920.05835839298743</c:v>
                </c:pt>
                <c:pt idx="340">
                  <c:v>924.09899749167744</c:v>
                </c:pt>
                <c:pt idx="341">
                  <c:v>1202.3036891634674</c:v>
                </c:pt>
                <c:pt idx="342">
                  <c:v>1289.692775559749</c:v>
                </c:pt>
                <c:pt idx="343">
                  <c:v>1336.8557688931519</c:v>
                </c:pt>
                <c:pt idx="344">
                  <c:v>2060.2748325268967</c:v>
                </c:pt>
                <c:pt idx="345">
                  <c:v>3482.2662523514464</c:v>
                </c:pt>
                <c:pt idx="346">
                  <c:v>3585.7378596752387</c:v>
                </c:pt>
                <c:pt idx="347">
                  <c:v>449.4199044422179</c:v>
                </c:pt>
                <c:pt idx="348">
                  <c:v>583.15523911587934</c:v>
                </c:pt>
                <c:pt idx="349">
                  <c:v>880.55246192086634</c:v>
                </c:pt>
                <c:pt idx="350">
                  <c:v>1689.5500819878889</c:v>
                </c:pt>
                <c:pt idx="351">
                  <c:v>1361.8150673101165</c:v>
                </c:pt>
                <c:pt idx="352">
                  <c:v>2160.0290798187589</c:v>
                </c:pt>
                <c:pt idx="353">
                  <c:v>3458.2523196453935</c:v>
                </c:pt>
                <c:pt idx="354">
                  <c:v>3697.5400770826809</c:v>
                </c:pt>
                <c:pt idx="355">
                  <c:v>6056.6480434734085</c:v>
                </c:pt>
                <c:pt idx="356">
                  <c:v>3434.8325429369852</c:v>
                </c:pt>
                <c:pt idx="357">
                  <c:v>1131.4604845843955</c:v>
                </c:pt>
                <c:pt idx="358">
                  <c:v>900.656810657694</c:v>
                </c:pt>
                <c:pt idx="359">
                  <c:v>1319.6629605677574</c:v>
                </c:pt>
                <c:pt idx="360">
                  <c:v>1109.0305419782753</c:v>
                </c:pt>
                <c:pt idx="361">
                  <c:v>1694.200439360337</c:v>
                </c:pt>
                <c:pt idx="362">
                  <c:v>948.2545973775749</c:v>
                </c:pt>
              </c:numCache>
            </c:numRef>
          </c:val>
          <c:smooth val="0"/>
          <c:extLst>
            <c:ext xmlns:c16="http://schemas.microsoft.com/office/drawing/2014/chart" uri="{C3380CC4-5D6E-409C-BE32-E72D297353CC}">
              <c16:uniqueId val="{00000000-7928-47B0-833A-92135CB04DAA}"/>
            </c:ext>
          </c:extLst>
        </c:ser>
        <c:ser>
          <c:idx val="3"/>
          <c:order val="1"/>
          <c:tx>
            <c:strRef>
              <c:f>'Daily Charts'!$AM$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AM$3:$AM$368</c:f>
              <c:numCache>
                <c:formatCode>#,##0</c:formatCode>
                <c:ptCount val="366"/>
                <c:pt idx="0">
                  <c:v>-395.33567607233914</c:v>
                </c:pt>
                <c:pt idx="1">
                  <c:v>-595.81942941092302</c:v>
                </c:pt>
                <c:pt idx="2">
                  <c:v>-1079.5892487022591</c:v>
                </c:pt>
                <c:pt idx="3">
                  <c:v>-567.09353392206822</c:v>
                </c:pt>
                <c:pt idx="4">
                  <c:v>-882.02965363304361</c:v>
                </c:pt>
                <c:pt idx="5">
                  <c:v>-862.3404182327248</c:v>
                </c:pt>
                <c:pt idx="6">
                  <c:v>-301.0905091384389</c:v>
                </c:pt>
                <c:pt idx="7">
                  <c:v>-315.72778068498576</c:v>
                </c:pt>
                <c:pt idx="8">
                  <c:v>-827.55973288160601</c:v>
                </c:pt>
                <c:pt idx="9">
                  <c:v>-205.1578555528699</c:v>
                </c:pt>
                <c:pt idx="10">
                  <c:v>-293.75290325042801</c:v>
                </c:pt>
                <c:pt idx="11">
                  <c:v>-409.18135135327151</c:v>
                </c:pt>
                <c:pt idx="12">
                  <c:v>-135.66914402102552</c:v>
                </c:pt>
                <c:pt idx="13">
                  <c:v>-279.79276423860745</c:v>
                </c:pt>
                <c:pt idx="14">
                  <c:v>-166.89482883154434</c:v>
                </c:pt>
                <c:pt idx="15">
                  <c:v>-376.47564717751925</c:v>
                </c:pt>
                <c:pt idx="16">
                  <c:v>-202.40028315657986</c:v>
                </c:pt>
                <c:pt idx="17">
                  <c:v>-706.02355736917752</c:v>
                </c:pt>
                <c:pt idx="18">
                  <c:v>-257.22367930145299</c:v>
                </c:pt>
                <c:pt idx="19">
                  <c:v>-556.45198041275773</c:v>
                </c:pt>
                <c:pt idx="20">
                  <c:v>-1073.0061410688907</c:v>
                </c:pt>
                <c:pt idx="21">
                  <c:v>-543.4101991749136</c:v>
                </c:pt>
                <c:pt idx="22">
                  <c:v>-932.99936623243559</c:v>
                </c:pt>
                <c:pt idx="23">
                  <c:v>-154.97498039269769</c:v>
                </c:pt>
                <c:pt idx="24">
                  <c:v>-432.28826186555688</c:v>
                </c:pt>
                <c:pt idx="25">
                  <c:v>-609.89829307985258</c:v>
                </c:pt>
                <c:pt idx="26">
                  <c:v>-721.10907893409603</c:v>
                </c:pt>
                <c:pt idx="27">
                  <c:v>-571.69245008364862</c:v>
                </c:pt>
                <c:pt idx="28">
                  <c:v>-690.467211406866</c:v>
                </c:pt>
                <c:pt idx="29">
                  <c:v>-393.98528872041055</c:v>
                </c:pt>
                <c:pt idx="30">
                  <c:v>-734.89613966828847</c:v>
                </c:pt>
                <c:pt idx="31">
                  <c:v>-632.04291875683293</c:v>
                </c:pt>
                <c:pt idx="32">
                  <c:v>-383.61841736761954</c:v>
                </c:pt>
                <c:pt idx="33">
                  <c:v>-523.07302980490545</c:v>
                </c:pt>
                <c:pt idx="34">
                  <c:v>-628.5203544737119</c:v>
                </c:pt>
                <c:pt idx="35">
                  <c:v>-642.19689914224864</c:v>
                </c:pt>
                <c:pt idx="36">
                  <c:v>-843.33184198727884</c:v>
                </c:pt>
                <c:pt idx="37">
                  <c:v>-504.18633577372287</c:v>
                </c:pt>
                <c:pt idx="38">
                  <c:v>-432.96298298812417</c:v>
                </c:pt>
                <c:pt idx="39">
                  <c:v>-166.18004378908071</c:v>
                </c:pt>
                <c:pt idx="40">
                  <c:v>-374.35567938005823</c:v>
                </c:pt>
                <c:pt idx="41">
                  <c:v>-360.14181773709896</c:v>
                </c:pt>
                <c:pt idx="42">
                  <c:v>-218.78280548185279</c:v>
                </c:pt>
                <c:pt idx="43">
                  <c:v>-624.60952314194765</c:v>
                </c:pt>
                <c:pt idx="44">
                  <c:v>-382.06428644917742</c:v>
                </c:pt>
                <c:pt idx="45">
                  <c:v>-25.488578033677662</c:v>
                </c:pt>
                <c:pt idx="46">
                  <c:v>-154.65075970500286</c:v>
                </c:pt>
                <c:pt idx="47">
                  <c:v>-267.80819076786747</c:v>
                </c:pt>
                <c:pt idx="48">
                  <c:v>-390.17197410913832</c:v>
                </c:pt>
                <c:pt idx="49">
                  <c:v>-907.94526539444462</c:v>
                </c:pt>
                <c:pt idx="50">
                  <c:v>-481.21424854304178</c:v>
                </c:pt>
                <c:pt idx="51">
                  <c:v>-209.42244799960505</c:v>
                </c:pt>
                <c:pt idx="52">
                  <c:v>-226.47758872802061</c:v>
                </c:pt>
                <c:pt idx="53">
                  <c:v>-402.61242472218828</c:v>
                </c:pt>
                <c:pt idx="54">
                  <c:v>-333.1362492070009</c:v>
                </c:pt>
                <c:pt idx="55">
                  <c:v>-473.46114395027774</c:v>
                </c:pt>
                <c:pt idx="56">
                  <c:v>-675.19403741892631</c:v>
                </c:pt>
                <c:pt idx="57">
                  <c:v>-875.93672620515804</c:v>
                </c:pt>
                <c:pt idx="58">
                  <c:v>-628.42371143569244</c:v>
                </c:pt>
                <c:pt idx="59">
                  <c:v>-1138.377101327467</c:v>
                </c:pt>
                <c:pt idx="60">
                  <c:v>-701.42732782122471</c:v>
                </c:pt>
                <c:pt idx="61">
                  <c:v>-864.89074698347599</c:v>
                </c:pt>
                <c:pt idx="62">
                  <c:v>-519.53391372245562</c:v>
                </c:pt>
                <c:pt idx="63">
                  <c:v>-651.45014717111724</c:v>
                </c:pt>
                <c:pt idx="64">
                  <c:v>-161.99851748378163</c:v>
                </c:pt>
                <c:pt idx="65">
                  <c:v>-805.05475210083807</c:v>
                </c:pt>
                <c:pt idx="66">
                  <c:v>-632.62430186763117</c:v>
                </c:pt>
                <c:pt idx="67">
                  <c:v>-850.31725551256886</c:v>
                </c:pt>
                <c:pt idx="68">
                  <c:v>-302.71462713353338</c:v>
                </c:pt>
                <c:pt idx="69">
                  <c:v>-382.58504593406292</c:v>
                </c:pt>
                <c:pt idx="70">
                  <c:v>-221.48792031809919</c:v>
                </c:pt>
                <c:pt idx="71">
                  <c:v>-316.81084541244849</c:v>
                </c:pt>
                <c:pt idx="72">
                  <c:v>-343.19035828570844</c:v>
                </c:pt>
                <c:pt idx="73">
                  <c:v>-319.29330534586921</c:v>
                </c:pt>
                <c:pt idx="74">
                  <c:v>-314.86331635361546</c:v>
                </c:pt>
                <c:pt idx="75">
                  <c:v>-720.56483932182437</c:v>
                </c:pt>
                <c:pt idx="76">
                  <c:v>-204.66985797550791</c:v>
                </c:pt>
                <c:pt idx="77">
                  <c:v>-1243.5965584599578</c:v>
                </c:pt>
                <c:pt idx="78">
                  <c:v>-731.38332894072971</c:v>
                </c:pt>
                <c:pt idx="79">
                  <c:v>-870.33061757717394</c:v>
                </c:pt>
                <c:pt idx="80">
                  <c:v>-1151.4456795883304</c:v>
                </c:pt>
                <c:pt idx="81">
                  <c:v>-480.52254381364128</c:v>
                </c:pt>
                <c:pt idx="82">
                  <c:v>-682.61023214224986</c:v>
                </c:pt>
                <c:pt idx="83">
                  <c:v>-107.34518152444265</c:v>
                </c:pt>
                <c:pt idx="84">
                  <c:v>-159.93963297164805</c:v>
                </c:pt>
                <c:pt idx="85">
                  <c:v>-453.73574196329798</c:v>
                </c:pt>
                <c:pt idx="86">
                  <c:v>-348.18527305350608</c:v>
                </c:pt>
                <c:pt idx="87">
                  <c:v>-908.85652204034977</c:v>
                </c:pt>
                <c:pt idx="88">
                  <c:v>-550.98703029250942</c:v>
                </c:pt>
                <c:pt idx="89">
                  <c:v>-407.14652745417141</c:v>
                </c:pt>
                <c:pt idx="90">
                  <c:v>-70.934775460825648</c:v>
                </c:pt>
                <c:pt idx="91">
                  <c:v>-388.51611661542859</c:v>
                </c:pt>
                <c:pt idx="92">
                  <c:v>-438.62973717744973</c:v>
                </c:pt>
                <c:pt idx="93">
                  <c:v>-380.64665674032665</c:v>
                </c:pt>
                <c:pt idx="94">
                  <c:v>-218.58903395023827</c:v>
                </c:pt>
                <c:pt idx="95">
                  <c:v>-147.97874819101443</c:v>
                </c:pt>
                <c:pt idx="96">
                  <c:v>-281.29446265779472</c:v>
                </c:pt>
                <c:pt idx="97">
                  <c:v>-531.47080651689237</c:v>
                </c:pt>
                <c:pt idx="98">
                  <c:v>-386.14329357491221</c:v>
                </c:pt>
                <c:pt idx="99">
                  <c:v>-252.62457558133104</c:v>
                </c:pt>
                <c:pt idx="100">
                  <c:v>-318.23326028671204</c:v>
                </c:pt>
                <c:pt idx="101">
                  <c:v>-1327.1565901863862</c:v>
                </c:pt>
                <c:pt idx="102">
                  <c:v>-1399.9322106841601</c:v>
                </c:pt>
                <c:pt idx="103">
                  <c:v>-1143.6824675434477</c:v>
                </c:pt>
                <c:pt idx="104">
                  <c:v>-706.30967075162516</c:v>
                </c:pt>
                <c:pt idx="105">
                  <c:v>-169.74756430745734</c:v>
                </c:pt>
                <c:pt idx="106">
                  <c:v>-633.50255959558274</c:v>
                </c:pt>
                <c:pt idx="107">
                  <c:v>-583.41338337481875</c:v>
                </c:pt>
                <c:pt idx="108">
                  <c:v>-1004.5412476993885</c:v>
                </c:pt>
                <c:pt idx="109">
                  <c:v>-769.78502132539984</c:v>
                </c:pt>
                <c:pt idx="110">
                  <c:v>-974.81381325794098</c:v>
                </c:pt>
                <c:pt idx="111">
                  <c:v>-1062.035591275524</c:v>
                </c:pt>
                <c:pt idx="112">
                  <c:v>-464.2799066655873</c:v>
                </c:pt>
                <c:pt idx="113">
                  <c:v>-1321.0935824955263</c:v>
                </c:pt>
                <c:pt idx="114">
                  <c:v>-1306.5384947375135</c:v>
                </c:pt>
                <c:pt idx="115">
                  <c:v>-964.14895357828277</c:v>
                </c:pt>
                <c:pt idx="116">
                  <c:v>-1787.170387478855</c:v>
                </c:pt>
                <c:pt idx="117">
                  <c:v>-1142.836214795597</c:v>
                </c:pt>
                <c:pt idx="118">
                  <c:v>-232.90034791246825</c:v>
                </c:pt>
                <c:pt idx="119">
                  <c:v>-617.58990595624414</c:v>
                </c:pt>
                <c:pt idx="120">
                  <c:v>-1113.2435975884353</c:v>
                </c:pt>
                <c:pt idx="121">
                  <c:v>-1421.1671536121894</c:v>
                </c:pt>
                <c:pt idx="122">
                  <c:v>-1709.6329549715822</c:v>
                </c:pt>
                <c:pt idx="123">
                  <c:v>-745.42256086439716</c:v>
                </c:pt>
                <c:pt idx="124">
                  <c:v>-1071.7601505691555</c:v>
                </c:pt>
                <c:pt idx="125">
                  <c:v>-597.81072840969068</c:v>
                </c:pt>
                <c:pt idx="126">
                  <c:v>-561.90858109370447</c:v>
                </c:pt>
                <c:pt idx="127">
                  <c:v>-957.24107591753796</c:v>
                </c:pt>
                <c:pt idx="128">
                  <c:v>-1196.7710711299458</c:v>
                </c:pt>
                <c:pt idx="129">
                  <c:v>-509.08330580149595</c:v>
                </c:pt>
                <c:pt idx="130">
                  <c:v>-584.89885394655244</c:v>
                </c:pt>
                <c:pt idx="131">
                  <c:v>-687.83214423147308</c:v>
                </c:pt>
                <c:pt idx="132">
                  <c:v>-1222.1487907171909</c:v>
                </c:pt>
                <c:pt idx="133">
                  <c:v>-1200.4335492141367</c:v>
                </c:pt>
                <c:pt idx="134">
                  <c:v>-293.37898899586952</c:v>
                </c:pt>
                <c:pt idx="135">
                  <c:v>-1629.4292802332561</c:v>
                </c:pt>
                <c:pt idx="136">
                  <c:v>-726.81843837940062</c:v>
                </c:pt>
                <c:pt idx="137">
                  <c:v>-1015.4451794178705</c:v>
                </c:pt>
                <c:pt idx="138">
                  <c:v>-169.30587536734669</c:v>
                </c:pt>
                <c:pt idx="139">
                  <c:v>-163.93404576148819</c:v>
                </c:pt>
                <c:pt idx="140">
                  <c:v>-1102.9527740485005</c:v>
                </c:pt>
                <c:pt idx="141">
                  <c:v>-798.32169113908742</c:v>
                </c:pt>
                <c:pt idx="142">
                  <c:v>-713.53365795463912</c:v>
                </c:pt>
                <c:pt idx="143">
                  <c:v>-252.9203994414473</c:v>
                </c:pt>
                <c:pt idx="144">
                  <c:v>-1027.899555420564</c:v>
                </c:pt>
                <c:pt idx="145">
                  <c:v>-314.05966173709868</c:v>
                </c:pt>
                <c:pt idx="146">
                  <c:v>-541.50230376239165</c:v>
                </c:pt>
                <c:pt idx="147">
                  <c:v>-870.56873162123077</c:v>
                </c:pt>
                <c:pt idx="148">
                  <c:v>-1738.297053510136</c:v>
                </c:pt>
                <c:pt idx="149">
                  <c:v>-1674.2666575769708</c:v>
                </c:pt>
                <c:pt idx="150">
                  <c:v>-927.98920037739617</c:v>
                </c:pt>
                <c:pt idx="151">
                  <c:v>-567.49788098308568</c:v>
                </c:pt>
                <c:pt idx="152">
                  <c:v>-603.5844185250495</c:v>
                </c:pt>
                <c:pt idx="153">
                  <c:v>-436.84665966162368</c:v>
                </c:pt>
                <c:pt idx="154">
                  <c:v>-35.643546581403612</c:v>
                </c:pt>
                <c:pt idx="155">
                  <c:v>-457.70178296664039</c:v>
                </c:pt>
                <c:pt idx="156">
                  <c:v>-289.62689639343051</c:v>
                </c:pt>
                <c:pt idx="157">
                  <c:v>-1300.8746444100595</c:v>
                </c:pt>
                <c:pt idx="158">
                  <c:v>-806.52771825148466</c:v>
                </c:pt>
                <c:pt idx="159">
                  <c:v>-308.97466136055994</c:v>
                </c:pt>
                <c:pt idx="160">
                  <c:v>-710.46908532217731</c:v>
                </c:pt>
                <c:pt idx="161">
                  <c:v>-269.41921160302968</c:v>
                </c:pt>
                <c:pt idx="162">
                  <c:v>-347.4693337036349</c:v>
                </c:pt>
                <c:pt idx="163">
                  <c:v>-901.08611122315961</c:v>
                </c:pt>
                <c:pt idx="164">
                  <c:v>-1919.452407417936</c:v>
                </c:pt>
                <c:pt idx="165">
                  <c:v>-586.95285481091241</c:v>
                </c:pt>
                <c:pt idx="166">
                  <c:v>-391.71564370885602</c:v>
                </c:pt>
                <c:pt idx="167">
                  <c:v>-912.79878745684869</c:v>
                </c:pt>
                <c:pt idx="168">
                  <c:v>-411.57197899893595</c:v>
                </c:pt>
                <c:pt idx="169">
                  <c:v>-536.00165586622484</c:v>
                </c:pt>
                <c:pt idx="170">
                  <c:v>0</c:v>
                </c:pt>
                <c:pt idx="171">
                  <c:v>0</c:v>
                </c:pt>
                <c:pt idx="172">
                  <c:v>0</c:v>
                </c:pt>
                <c:pt idx="173">
                  <c:v>-510.66889552029471</c:v>
                </c:pt>
                <c:pt idx="174">
                  <c:v>-492.45269694600705</c:v>
                </c:pt>
                <c:pt idx="175">
                  <c:v>-1169.5426208202703</c:v>
                </c:pt>
                <c:pt idx="176">
                  <c:v>-584.18866535275583</c:v>
                </c:pt>
                <c:pt idx="177">
                  <c:v>-901.17550643171137</c:v>
                </c:pt>
                <c:pt idx="178">
                  <c:v>-629.08803065938707</c:v>
                </c:pt>
                <c:pt idx="179">
                  <c:v>-199.18591242331576</c:v>
                </c:pt>
                <c:pt idx="180">
                  <c:v>-273.84221920313229</c:v>
                </c:pt>
                <c:pt idx="181">
                  <c:v>-636.20930327999599</c:v>
                </c:pt>
                <c:pt idx="182">
                  <c:v>-766.10090594850806</c:v>
                </c:pt>
                <c:pt idx="183">
                  <c:v>-416.11867133802957</c:v>
                </c:pt>
                <c:pt idx="184">
                  <c:v>-845.65701762292122</c:v>
                </c:pt>
                <c:pt idx="185">
                  <c:v>-439.65575612544478</c:v>
                </c:pt>
                <c:pt idx="186">
                  <c:v>-531.89742489341859</c:v>
                </c:pt>
                <c:pt idx="187">
                  <c:v>-547.98927684765613</c:v>
                </c:pt>
                <c:pt idx="188">
                  <c:v>-117.92272220058165</c:v>
                </c:pt>
                <c:pt idx="189">
                  <c:v>-211.506987041206</c:v>
                </c:pt>
                <c:pt idx="190">
                  <c:v>-344.07488980676368</c:v>
                </c:pt>
                <c:pt idx="191">
                  <c:v>-219.06197312328482</c:v>
                </c:pt>
                <c:pt idx="192">
                  <c:v>0</c:v>
                </c:pt>
                <c:pt idx="193">
                  <c:v>-301.34647622439905</c:v>
                </c:pt>
                <c:pt idx="194">
                  <c:v>-1071.1890967593881</c:v>
                </c:pt>
                <c:pt idx="195">
                  <c:v>-235.7680524800119</c:v>
                </c:pt>
                <c:pt idx="196">
                  <c:v>-710.86804278109241</c:v>
                </c:pt>
                <c:pt idx="197">
                  <c:v>-268.03870845410455</c:v>
                </c:pt>
                <c:pt idx="198">
                  <c:v>-181.81093878107495</c:v>
                </c:pt>
                <c:pt idx="199">
                  <c:v>-1571.1663751073356</c:v>
                </c:pt>
                <c:pt idx="200">
                  <c:v>-1201.4406403873886</c:v>
                </c:pt>
                <c:pt idx="201">
                  <c:v>-1145.9827389989769</c:v>
                </c:pt>
                <c:pt idx="202">
                  <c:v>-768.25379944165036</c:v>
                </c:pt>
                <c:pt idx="203">
                  <c:v>-347.71581978804829</c:v>
                </c:pt>
                <c:pt idx="204">
                  <c:v>-189.83003314584212</c:v>
                </c:pt>
                <c:pt idx="205">
                  <c:v>-344.09146259416138</c:v>
                </c:pt>
                <c:pt idx="206">
                  <c:v>-886.86489867724481</c:v>
                </c:pt>
                <c:pt idx="207">
                  <c:v>-1372.4972474082565</c:v>
                </c:pt>
                <c:pt idx="208">
                  <c:v>-739.26061051320869</c:v>
                </c:pt>
                <c:pt idx="209">
                  <c:v>-929.7252279226359</c:v>
                </c:pt>
                <c:pt idx="210">
                  <c:v>-1395.2353126755315</c:v>
                </c:pt>
                <c:pt idx="211">
                  <c:v>-789.358579608269</c:v>
                </c:pt>
                <c:pt idx="212">
                  <c:v>-661.9735579965469</c:v>
                </c:pt>
                <c:pt idx="213">
                  <c:v>-701.45412161729257</c:v>
                </c:pt>
                <c:pt idx="214">
                  <c:v>-760.8846901516099</c:v>
                </c:pt>
                <c:pt idx="215">
                  <c:v>-1212.4784209412896</c:v>
                </c:pt>
                <c:pt idx="216">
                  <c:v>-1267.5614256078391</c:v>
                </c:pt>
                <c:pt idx="217">
                  <c:v>-1290.0041849710717</c:v>
                </c:pt>
                <c:pt idx="218">
                  <c:v>-216.78660242269601</c:v>
                </c:pt>
                <c:pt idx="219">
                  <c:v>-1366.9674521986171</c:v>
                </c:pt>
                <c:pt idx="220">
                  <c:v>-106.77283955765415</c:v>
                </c:pt>
                <c:pt idx="221">
                  <c:v>-1369.6671474586487</c:v>
                </c:pt>
                <c:pt idx="222">
                  <c:v>-3100.9308003211518</c:v>
                </c:pt>
                <c:pt idx="223">
                  <c:v>-1027.6533648900854</c:v>
                </c:pt>
                <c:pt idx="224">
                  <c:v>0</c:v>
                </c:pt>
                <c:pt idx="225">
                  <c:v>-3835.2291593114232</c:v>
                </c:pt>
                <c:pt idx="226">
                  <c:v>-1426.0047652939543</c:v>
                </c:pt>
                <c:pt idx="227">
                  <c:v>-5638.3302442996755</c:v>
                </c:pt>
                <c:pt idx="228">
                  <c:v>-3416.5849830119214</c:v>
                </c:pt>
                <c:pt idx="229">
                  <c:v>-2580.6258825835253</c:v>
                </c:pt>
                <c:pt idx="230">
                  <c:v>-330.95173005319106</c:v>
                </c:pt>
                <c:pt idx="231">
                  <c:v>-671.53577415603786</c:v>
                </c:pt>
                <c:pt idx="232">
                  <c:v>-1041.9029039351753</c:v>
                </c:pt>
                <c:pt idx="233">
                  <c:v>-420.14965053924311</c:v>
                </c:pt>
                <c:pt idx="234">
                  <c:v>-917.78036129221186</c:v>
                </c:pt>
                <c:pt idx="235">
                  <c:v>-1802.795324944188</c:v>
                </c:pt>
                <c:pt idx="236">
                  <c:v>-609.05133173530521</c:v>
                </c:pt>
                <c:pt idx="237">
                  <c:v>-800.64809272107914</c:v>
                </c:pt>
                <c:pt idx="238">
                  <c:v>-181.94135610350037</c:v>
                </c:pt>
                <c:pt idx="239">
                  <c:v>-66.239150363634479</c:v>
                </c:pt>
                <c:pt idx="240">
                  <c:v>-312.95498408570086</c:v>
                </c:pt>
                <c:pt idx="241">
                  <c:v>-274.48507060995769</c:v>
                </c:pt>
                <c:pt idx="242">
                  <c:v>-377.32312433829566</c:v>
                </c:pt>
                <c:pt idx="243">
                  <c:v>-256.70998042634466</c:v>
                </c:pt>
                <c:pt idx="244">
                  <c:v>-1156.8964534482657</c:v>
                </c:pt>
                <c:pt idx="245">
                  <c:v>-632.86915547917226</c:v>
                </c:pt>
                <c:pt idx="246">
                  <c:v>-143.64156137982721</c:v>
                </c:pt>
                <c:pt idx="247">
                  <c:v>-358.73407390075488</c:v>
                </c:pt>
                <c:pt idx="248">
                  <c:v>-437.70815578098365</c:v>
                </c:pt>
                <c:pt idx="249">
                  <c:v>-670.10967718770178</c:v>
                </c:pt>
                <c:pt idx="250">
                  <c:v>-672.42398657749948</c:v>
                </c:pt>
                <c:pt idx="251">
                  <c:v>-758.06367438523512</c:v>
                </c:pt>
                <c:pt idx="252">
                  <c:v>-171.42056914438456</c:v>
                </c:pt>
                <c:pt idx="253">
                  <c:v>-245.67084267936571</c:v>
                </c:pt>
                <c:pt idx="254">
                  <c:v>-593.08640094381713</c:v>
                </c:pt>
                <c:pt idx="255">
                  <c:v>-512.73556615724954</c:v>
                </c:pt>
                <c:pt idx="256">
                  <c:v>-1017.9182587633875</c:v>
                </c:pt>
                <c:pt idx="257">
                  <c:v>-895.2543898672285</c:v>
                </c:pt>
                <c:pt idx="258">
                  <c:v>-762.77875127181755</c:v>
                </c:pt>
                <c:pt idx="259">
                  <c:v>-261.51275511778204</c:v>
                </c:pt>
                <c:pt idx="260">
                  <c:v>-673.88003127830723</c:v>
                </c:pt>
                <c:pt idx="261">
                  <c:v>-1016.0918550360792</c:v>
                </c:pt>
                <c:pt idx="262">
                  <c:v>-506.07585093894528</c:v>
                </c:pt>
                <c:pt idx="263">
                  <c:v>-336.41051388165806</c:v>
                </c:pt>
                <c:pt idx="264">
                  <c:v>-632.4683255883333</c:v>
                </c:pt>
                <c:pt idx="265">
                  <c:v>-11.632834683769198</c:v>
                </c:pt>
                <c:pt idx="266">
                  <c:v>-72.722569680498751</c:v>
                </c:pt>
                <c:pt idx="267">
                  <c:v>-278.30061534089475</c:v>
                </c:pt>
                <c:pt idx="268">
                  <c:v>-297.36954759774494</c:v>
                </c:pt>
                <c:pt idx="269">
                  <c:v>-525.02375930020776</c:v>
                </c:pt>
                <c:pt idx="270">
                  <c:v>-1043.8621601217174</c:v>
                </c:pt>
                <c:pt idx="271">
                  <c:v>-320.3612651483237</c:v>
                </c:pt>
                <c:pt idx="272">
                  <c:v>-373.51412538249906</c:v>
                </c:pt>
                <c:pt idx="273">
                  <c:v>-803.50174274824235</c:v>
                </c:pt>
                <c:pt idx="274">
                  <c:v>-603.67986350093588</c:v>
                </c:pt>
                <c:pt idx="275">
                  <c:v>-700.63824269091401</c:v>
                </c:pt>
                <c:pt idx="276">
                  <c:v>-898.92273594472351</c:v>
                </c:pt>
                <c:pt idx="277">
                  <c:v>-1693.8754905309615</c:v>
                </c:pt>
                <c:pt idx="278">
                  <c:v>-727.06511093857227</c:v>
                </c:pt>
                <c:pt idx="279">
                  <c:v>-135.02151000688121</c:v>
                </c:pt>
                <c:pt idx="280">
                  <c:v>-669.02582185334995</c:v>
                </c:pt>
                <c:pt idx="281">
                  <c:v>-52.496054934018176</c:v>
                </c:pt>
                <c:pt idx="282">
                  <c:v>-168.65714046017541</c:v>
                </c:pt>
                <c:pt idx="283">
                  <c:v>-263.22243396400768</c:v>
                </c:pt>
                <c:pt idx="284">
                  <c:v>-247.060861002835</c:v>
                </c:pt>
                <c:pt idx="285">
                  <c:v>-119.6283354555257</c:v>
                </c:pt>
                <c:pt idx="286">
                  <c:v>-713.7523215052754</c:v>
                </c:pt>
                <c:pt idx="287">
                  <c:v>-860.37029536018429</c:v>
                </c:pt>
                <c:pt idx="288">
                  <c:v>-83.736709233859813</c:v>
                </c:pt>
                <c:pt idx="289">
                  <c:v>-311.44254288368671</c:v>
                </c:pt>
                <c:pt idx="290">
                  <c:v>-225.69980010898212</c:v>
                </c:pt>
                <c:pt idx="291">
                  <c:v>-71.455173360269328</c:v>
                </c:pt>
                <c:pt idx="292">
                  <c:v>-90.836486532873323</c:v>
                </c:pt>
                <c:pt idx="293">
                  <c:v>-1930.2052441564674</c:v>
                </c:pt>
                <c:pt idx="294">
                  <c:v>-668.6955922819966</c:v>
                </c:pt>
                <c:pt idx="295">
                  <c:v>-348.45739417745506</c:v>
                </c:pt>
                <c:pt idx="296">
                  <c:v>-536.1063936727694</c:v>
                </c:pt>
                <c:pt idx="297">
                  <c:v>-18.749350858275879</c:v>
                </c:pt>
                <c:pt idx="298">
                  <c:v>-353.9104414272955</c:v>
                </c:pt>
                <c:pt idx="299">
                  <c:v>0</c:v>
                </c:pt>
                <c:pt idx="300">
                  <c:v>-10.8192219609255</c:v>
                </c:pt>
                <c:pt idx="301">
                  <c:v>-115.57760961251954</c:v>
                </c:pt>
                <c:pt idx="302">
                  <c:v>-64.676912149422151</c:v>
                </c:pt>
                <c:pt idx="303">
                  <c:v>-251.97124872054056</c:v>
                </c:pt>
                <c:pt idx="304">
                  <c:v>-915.26826908345731</c:v>
                </c:pt>
                <c:pt idx="305">
                  <c:v>-163.23964811669094</c:v>
                </c:pt>
                <c:pt idx="306">
                  <c:v>-948.6344420825294</c:v>
                </c:pt>
                <c:pt idx="307">
                  <c:v>-175.71100905969467</c:v>
                </c:pt>
                <c:pt idx="308">
                  <c:v>0</c:v>
                </c:pt>
                <c:pt idx="309">
                  <c:v>0</c:v>
                </c:pt>
                <c:pt idx="310">
                  <c:v>-94.705762876580991</c:v>
                </c:pt>
                <c:pt idx="311">
                  <c:v>-520.86947177273498</c:v>
                </c:pt>
                <c:pt idx="312">
                  <c:v>-617.13597255281923</c:v>
                </c:pt>
                <c:pt idx="313">
                  <c:v>-869.48726733666354</c:v>
                </c:pt>
                <c:pt idx="314">
                  <c:v>-422.64251949426546</c:v>
                </c:pt>
                <c:pt idx="315">
                  <c:v>-439.03558965636643</c:v>
                </c:pt>
                <c:pt idx="316">
                  <c:v>-347.63587320336205</c:v>
                </c:pt>
                <c:pt idx="317">
                  <c:v>-190.50007927910718</c:v>
                </c:pt>
                <c:pt idx="318">
                  <c:v>-3.625019724178093</c:v>
                </c:pt>
                <c:pt idx="319">
                  <c:v>-407.59426941908168</c:v>
                </c:pt>
                <c:pt idx="320">
                  <c:v>-923.53278063670041</c:v>
                </c:pt>
                <c:pt idx="321">
                  <c:v>-219.20157695593258</c:v>
                </c:pt>
                <c:pt idx="322">
                  <c:v>-869.18050882074579</c:v>
                </c:pt>
                <c:pt idx="323">
                  <c:v>-264.76599653399359</c:v>
                </c:pt>
                <c:pt idx="324">
                  <c:v>-737.69144770183209</c:v>
                </c:pt>
                <c:pt idx="325">
                  <c:v>-1592.8562423034198</c:v>
                </c:pt>
                <c:pt idx="326">
                  <c:v>-271.62517945675563</c:v>
                </c:pt>
                <c:pt idx="327">
                  <c:v>-794.68691043554054</c:v>
                </c:pt>
                <c:pt idx="328">
                  <c:v>-913.3792385657332</c:v>
                </c:pt>
                <c:pt idx="329">
                  <c:v>-863.13107984239127</c:v>
                </c:pt>
                <c:pt idx="330">
                  <c:v>-698.90119394243106</c:v>
                </c:pt>
                <c:pt idx="331">
                  <c:v>-148.7323295086407</c:v>
                </c:pt>
                <c:pt idx="332">
                  <c:v>-602.92184747179044</c:v>
                </c:pt>
                <c:pt idx="333">
                  <c:v>-829.99965130622115</c:v>
                </c:pt>
                <c:pt idx="334">
                  <c:v>-166.02267764616582</c:v>
                </c:pt>
                <c:pt idx="335">
                  <c:v>-272.7363492457082</c:v>
                </c:pt>
                <c:pt idx="336">
                  <c:v>-1355.612246963741</c:v>
                </c:pt>
                <c:pt idx="337">
                  <c:v>-917.25224237138559</c:v>
                </c:pt>
                <c:pt idx="338">
                  <c:v>-913.92468508259412</c:v>
                </c:pt>
                <c:pt idx="339">
                  <c:v>-228.57449062525652</c:v>
                </c:pt>
                <c:pt idx="340">
                  <c:v>-1219.8960939995197</c:v>
                </c:pt>
                <c:pt idx="341">
                  <c:v>-1027.1756393245814</c:v>
                </c:pt>
                <c:pt idx="342">
                  <c:v>-966.09879461034927</c:v>
                </c:pt>
                <c:pt idx="343">
                  <c:v>-1043.3342035847279</c:v>
                </c:pt>
                <c:pt idx="344">
                  <c:v>-712.84424177830817</c:v>
                </c:pt>
                <c:pt idx="345">
                  <c:v>-1681.8038251062371</c:v>
                </c:pt>
                <c:pt idx="346">
                  <c:v>-1098.4645658632419</c:v>
                </c:pt>
                <c:pt idx="347">
                  <c:v>-643.34943287321198</c:v>
                </c:pt>
                <c:pt idx="348">
                  <c:v>-1191.6222978097485</c:v>
                </c:pt>
                <c:pt idx="349">
                  <c:v>-1228.9818397624551</c:v>
                </c:pt>
                <c:pt idx="350">
                  <c:v>-634.89455000276678</c:v>
                </c:pt>
                <c:pt idx="351">
                  <c:v>-345.31139085225863</c:v>
                </c:pt>
                <c:pt idx="352">
                  <c:v>-308.42980319165451</c:v>
                </c:pt>
                <c:pt idx="353">
                  <c:v>-83.66559353949377</c:v>
                </c:pt>
                <c:pt idx="354">
                  <c:v>-198.39955447271569</c:v>
                </c:pt>
                <c:pt idx="355">
                  <c:v>-14.214057704591758</c:v>
                </c:pt>
                <c:pt idx="356">
                  <c:v>-570.45888971751663</c:v>
                </c:pt>
                <c:pt idx="357">
                  <c:v>-448.15092005259544</c:v>
                </c:pt>
                <c:pt idx="358">
                  <c:v>-592.66336226389205</c:v>
                </c:pt>
                <c:pt idx="359">
                  <c:v>-268.68325362958365</c:v>
                </c:pt>
                <c:pt idx="360">
                  <c:v>-1064.9453059168234</c:v>
                </c:pt>
                <c:pt idx="361">
                  <c:v>-56.268886500682953</c:v>
                </c:pt>
                <c:pt idx="362">
                  <c:v>-1339.4149826166856</c:v>
                </c:pt>
              </c:numCache>
            </c:numRef>
          </c:val>
          <c:smooth val="0"/>
          <c:extLst>
            <c:ext xmlns:c16="http://schemas.microsoft.com/office/drawing/2014/chart" uri="{C3380CC4-5D6E-409C-BE32-E72D297353CC}">
              <c16:uniqueId val="{00000001-7928-47B0-833A-92135CB04DAA}"/>
            </c:ext>
          </c:extLst>
        </c:ser>
        <c:ser>
          <c:idx val="7"/>
          <c:order val="2"/>
          <c:tx>
            <c:strRef>
              <c:f>'Daily Charts'!$AJ$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5824</c:v>
                </c:pt>
                <c:pt idx="1">
                  <c:v>45825</c:v>
                </c:pt>
                <c:pt idx="2">
                  <c:v>45826</c:v>
                </c:pt>
                <c:pt idx="3">
                  <c:v>45827</c:v>
                </c:pt>
                <c:pt idx="4">
                  <c:v>45828</c:v>
                </c:pt>
                <c:pt idx="5">
                  <c:v>45829</c:v>
                </c:pt>
                <c:pt idx="6">
                  <c:v>45830</c:v>
                </c:pt>
                <c:pt idx="7">
                  <c:v>45831</c:v>
                </c:pt>
                <c:pt idx="8">
                  <c:v>45832</c:v>
                </c:pt>
                <c:pt idx="9">
                  <c:v>45833</c:v>
                </c:pt>
                <c:pt idx="10">
                  <c:v>45834</c:v>
                </c:pt>
                <c:pt idx="11">
                  <c:v>45835</c:v>
                </c:pt>
                <c:pt idx="12">
                  <c:v>45836</c:v>
                </c:pt>
                <c:pt idx="13">
                  <c:v>45837</c:v>
                </c:pt>
                <c:pt idx="14">
                  <c:v>45838</c:v>
                </c:pt>
                <c:pt idx="15">
                  <c:v>45839</c:v>
                </c:pt>
                <c:pt idx="16">
                  <c:v>45840</c:v>
                </c:pt>
                <c:pt idx="17">
                  <c:v>45841</c:v>
                </c:pt>
                <c:pt idx="18">
                  <c:v>45842</c:v>
                </c:pt>
                <c:pt idx="19">
                  <c:v>45843</c:v>
                </c:pt>
                <c:pt idx="20">
                  <c:v>45844</c:v>
                </c:pt>
                <c:pt idx="21">
                  <c:v>45845</c:v>
                </c:pt>
                <c:pt idx="22">
                  <c:v>45846</c:v>
                </c:pt>
                <c:pt idx="23">
                  <c:v>45847</c:v>
                </c:pt>
                <c:pt idx="24">
                  <c:v>45848</c:v>
                </c:pt>
                <c:pt idx="25">
                  <c:v>45849</c:v>
                </c:pt>
                <c:pt idx="26">
                  <c:v>45850</c:v>
                </c:pt>
                <c:pt idx="27">
                  <c:v>45851</c:v>
                </c:pt>
                <c:pt idx="28">
                  <c:v>45852</c:v>
                </c:pt>
                <c:pt idx="29">
                  <c:v>45853</c:v>
                </c:pt>
                <c:pt idx="30">
                  <c:v>45854</c:v>
                </c:pt>
                <c:pt idx="31">
                  <c:v>45855</c:v>
                </c:pt>
                <c:pt idx="32">
                  <c:v>45856</c:v>
                </c:pt>
                <c:pt idx="33">
                  <c:v>45857</c:v>
                </c:pt>
                <c:pt idx="34">
                  <c:v>45858</c:v>
                </c:pt>
                <c:pt idx="35">
                  <c:v>45859</c:v>
                </c:pt>
                <c:pt idx="36">
                  <c:v>45860</c:v>
                </c:pt>
                <c:pt idx="37">
                  <c:v>45861</c:v>
                </c:pt>
                <c:pt idx="38">
                  <c:v>45862</c:v>
                </c:pt>
                <c:pt idx="39">
                  <c:v>45863</c:v>
                </c:pt>
                <c:pt idx="40">
                  <c:v>45864</c:v>
                </c:pt>
                <c:pt idx="41">
                  <c:v>45865</c:v>
                </c:pt>
                <c:pt idx="42">
                  <c:v>45866</c:v>
                </c:pt>
                <c:pt idx="43">
                  <c:v>45867</c:v>
                </c:pt>
                <c:pt idx="44">
                  <c:v>45868</c:v>
                </c:pt>
                <c:pt idx="45">
                  <c:v>45869</c:v>
                </c:pt>
                <c:pt idx="46">
                  <c:v>45870</c:v>
                </c:pt>
                <c:pt idx="47">
                  <c:v>45871</c:v>
                </c:pt>
                <c:pt idx="48">
                  <c:v>45872</c:v>
                </c:pt>
                <c:pt idx="49">
                  <c:v>45873</c:v>
                </c:pt>
                <c:pt idx="50">
                  <c:v>45874</c:v>
                </c:pt>
                <c:pt idx="51">
                  <c:v>45875</c:v>
                </c:pt>
                <c:pt idx="52">
                  <c:v>45876</c:v>
                </c:pt>
                <c:pt idx="53">
                  <c:v>45877</c:v>
                </c:pt>
                <c:pt idx="54">
                  <c:v>45878</c:v>
                </c:pt>
                <c:pt idx="55">
                  <c:v>45879</c:v>
                </c:pt>
                <c:pt idx="56">
                  <c:v>45880</c:v>
                </c:pt>
                <c:pt idx="57">
                  <c:v>45881</c:v>
                </c:pt>
                <c:pt idx="58">
                  <c:v>45882</c:v>
                </c:pt>
                <c:pt idx="59">
                  <c:v>45883</c:v>
                </c:pt>
                <c:pt idx="60">
                  <c:v>45884</c:v>
                </c:pt>
                <c:pt idx="61">
                  <c:v>45885</c:v>
                </c:pt>
                <c:pt idx="62">
                  <c:v>45886</c:v>
                </c:pt>
                <c:pt idx="63">
                  <c:v>45887</c:v>
                </c:pt>
                <c:pt idx="64">
                  <c:v>45888</c:v>
                </c:pt>
                <c:pt idx="65">
                  <c:v>45889</c:v>
                </c:pt>
                <c:pt idx="66">
                  <c:v>45890</c:v>
                </c:pt>
                <c:pt idx="67">
                  <c:v>45891</c:v>
                </c:pt>
                <c:pt idx="68">
                  <c:v>45892</c:v>
                </c:pt>
                <c:pt idx="69">
                  <c:v>45893</c:v>
                </c:pt>
                <c:pt idx="70">
                  <c:v>45894</c:v>
                </c:pt>
                <c:pt idx="71">
                  <c:v>45895</c:v>
                </c:pt>
                <c:pt idx="72">
                  <c:v>45896</c:v>
                </c:pt>
                <c:pt idx="73">
                  <c:v>45897</c:v>
                </c:pt>
                <c:pt idx="74">
                  <c:v>45898</c:v>
                </c:pt>
                <c:pt idx="75">
                  <c:v>45899</c:v>
                </c:pt>
                <c:pt idx="76">
                  <c:v>45900</c:v>
                </c:pt>
                <c:pt idx="77">
                  <c:v>45901</c:v>
                </c:pt>
                <c:pt idx="78">
                  <c:v>45902</c:v>
                </c:pt>
                <c:pt idx="79">
                  <c:v>45903</c:v>
                </c:pt>
                <c:pt idx="80">
                  <c:v>45904</c:v>
                </c:pt>
                <c:pt idx="81">
                  <c:v>45905</c:v>
                </c:pt>
                <c:pt idx="82">
                  <c:v>45906</c:v>
                </c:pt>
                <c:pt idx="83">
                  <c:v>45907</c:v>
                </c:pt>
                <c:pt idx="84">
                  <c:v>45908</c:v>
                </c:pt>
                <c:pt idx="85">
                  <c:v>45909</c:v>
                </c:pt>
                <c:pt idx="86">
                  <c:v>45910</c:v>
                </c:pt>
                <c:pt idx="87">
                  <c:v>45911</c:v>
                </c:pt>
                <c:pt idx="88">
                  <c:v>45912</c:v>
                </c:pt>
                <c:pt idx="89">
                  <c:v>45913</c:v>
                </c:pt>
                <c:pt idx="90">
                  <c:v>45914</c:v>
                </c:pt>
                <c:pt idx="91">
                  <c:v>45915</c:v>
                </c:pt>
                <c:pt idx="92">
                  <c:v>45916</c:v>
                </c:pt>
                <c:pt idx="93">
                  <c:v>45917</c:v>
                </c:pt>
                <c:pt idx="94">
                  <c:v>45918</c:v>
                </c:pt>
                <c:pt idx="95">
                  <c:v>45919</c:v>
                </c:pt>
                <c:pt idx="96">
                  <c:v>45920</c:v>
                </c:pt>
                <c:pt idx="97">
                  <c:v>45921</c:v>
                </c:pt>
                <c:pt idx="98">
                  <c:v>45922</c:v>
                </c:pt>
                <c:pt idx="99">
                  <c:v>45923</c:v>
                </c:pt>
                <c:pt idx="100">
                  <c:v>45924</c:v>
                </c:pt>
                <c:pt idx="101">
                  <c:v>45925</c:v>
                </c:pt>
                <c:pt idx="102">
                  <c:v>45926</c:v>
                </c:pt>
                <c:pt idx="103">
                  <c:v>45927</c:v>
                </c:pt>
                <c:pt idx="104">
                  <c:v>45928</c:v>
                </c:pt>
                <c:pt idx="105">
                  <c:v>45929</c:v>
                </c:pt>
                <c:pt idx="106">
                  <c:v>45930</c:v>
                </c:pt>
                <c:pt idx="107">
                  <c:v>45931</c:v>
                </c:pt>
                <c:pt idx="108">
                  <c:v>45932</c:v>
                </c:pt>
                <c:pt idx="109">
                  <c:v>45933</c:v>
                </c:pt>
                <c:pt idx="110">
                  <c:v>45934</c:v>
                </c:pt>
                <c:pt idx="111">
                  <c:v>45935</c:v>
                </c:pt>
                <c:pt idx="112">
                  <c:v>45936</c:v>
                </c:pt>
                <c:pt idx="113">
                  <c:v>45937</c:v>
                </c:pt>
                <c:pt idx="114">
                  <c:v>45938</c:v>
                </c:pt>
                <c:pt idx="115">
                  <c:v>45939</c:v>
                </c:pt>
                <c:pt idx="116">
                  <c:v>45940</c:v>
                </c:pt>
                <c:pt idx="117">
                  <c:v>45941</c:v>
                </c:pt>
                <c:pt idx="118">
                  <c:v>45942</c:v>
                </c:pt>
                <c:pt idx="119">
                  <c:v>45943</c:v>
                </c:pt>
                <c:pt idx="120">
                  <c:v>45944</c:v>
                </c:pt>
                <c:pt idx="121">
                  <c:v>45945</c:v>
                </c:pt>
                <c:pt idx="122">
                  <c:v>45946</c:v>
                </c:pt>
                <c:pt idx="123">
                  <c:v>45947</c:v>
                </c:pt>
                <c:pt idx="124">
                  <c:v>45948</c:v>
                </c:pt>
                <c:pt idx="125">
                  <c:v>45949</c:v>
                </c:pt>
                <c:pt idx="126">
                  <c:v>45950</c:v>
                </c:pt>
                <c:pt idx="127">
                  <c:v>45951</c:v>
                </c:pt>
                <c:pt idx="128">
                  <c:v>45952</c:v>
                </c:pt>
                <c:pt idx="129">
                  <c:v>45953</c:v>
                </c:pt>
                <c:pt idx="130">
                  <c:v>45954</c:v>
                </c:pt>
                <c:pt idx="131">
                  <c:v>45955</c:v>
                </c:pt>
                <c:pt idx="132">
                  <c:v>45956</c:v>
                </c:pt>
                <c:pt idx="133">
                  <c:v>45957</c:v>
                </c:pt>
                <c:pt idx="134">
                  <c:v>45958</c:v>
                </c:pt>
                <c:pt idx="135">
                  <c:v>45959</c:v>
                </c:pt>
                <c:pt idx="136">
                  <c:v>45960</c:v>
                </c:pt>
                <c:pt idx="137">
                  <c:v>45961</c:v>
                </c:pt>
                <c:pt idx="138">
                  <c:v>45962</c:v>
                </c:pt>
                <c:pt idx="139">
                  <c:v>45963</c:v>
                </c:pt>
                <c:pt idx="140">
                  <c:v>45964</c:v>
                </c:pt>
                <c:pt idx="141">
                  <c:v>45965</c:v>
                </c:pt>
                <c:pt idx="142">
                  <c:v>45966</c:v>
                </c:pt>
                <c:pt idx="143">
                  <c:v>45967</c:v>
                </c:pt>
                <c:pt idx="144">
                  <c:v>45968</c:v>
                </c:pt>
                <c:pt idx="145">
                  <c:v>45969</c:v>
                </c:pt>
                <c:pt idx="146">
                  <c:v>45970</c:v>
                </c:pt>
                <c:pt idx="147">
                  <c:v>45971</c:v>
                </c:pt>
                <c:pt idx="148">
                  <c:v>45972</c:v>
                </c:pt>
                <c:pt idx="149">
                  <c:v>45973</c:v>
                </c:pt>
                <c:pt idx="150">
                  <c:v>45974</c:v>
                </c:pt>
                <c:pt idx="151">
                  <c:v>45975</c:v>
                </c:pt>
                <c:pt idx="152">
                  <c:v>45976</c:v>
                </c:pt>
                <c:pt idx="153">
                  <c:v>45977</c:v>
                </c:pt>
                <c:pt idx="154">
                  <c:v>45978</c:v>
                </c:pt>
                <c:pt idx="155">
                  <c:v>45979</c:v>
                </c:pt>
                <c:pt idx="156">
                  <c:v>45980</c:v>
                </c:pt>
                <c:pt idx="157">
                  <c:v>45981</c:v>
                </c:pt>
                <c:pt idx="158">
                  <c:v>45982</c:v>
                </c:pt>
                <c:pt idx="159">
                  <c:v>45983</c:v>
                </c:pt>
                <c:pt idx="160">
                  <c:v>45984</c:v>
                </c:pt>
                <c:pt idx="161">
                  <c:v>45985</c:v>
                </c:pt>
                <c:pt idx="162">
                  <c:v>45986</c:v>
                </c:pt>
                <c:pt idx="163">
                  <c:v>45987</c:v>
                </c:pt>
                <c:pt idx="164">
                  <c:v>45988</c:v>
                </c:pt>
                <c:pt idx="165">
                  <c:v>45989</c:v>
                </c:pt>
                <c:pt idx="166">
                  <c:v>45990</c:v>
                </c:pt>
                <c:pt idx="167">
                  <c:v>45991</c:v>
                </c:pt>
                <c:pt idx="168">
                  <c:v>45992</c:v>
                </c:pt>
                <c:pt idx="169">
                  <c:v>45993</c:v>
                </c:pt>
                <c:pt idx="170">
                  <c:v>45994</c:v>
                </c:pt>
                <c:pt idx="171">
                  <c:v>45995</c:v>
                </c:pt>
                <c:pt idx="172">
                  <c:v>45996</c:v>
                </c:pt>
                <c:pt idx="173">
                  <c:v>45997</c:v>
                </c:pt>
                <c:pt idx="174">
                  <c:v>45998</c:v>
                </c:pt>
                <c:pt idx="175">
                  <c:v>45999</c:v>
                </c:pt>
                <c:pt idx="176">
                  <c:v>46000</c:v>
                </c:pt>
                <c:pt idx="177">
                  <c:v>46001</c:v>
                </c:pt>
                <c:pt idx="178">
                  <c:v>46002</c:v>
                </c:pt>
                <c:pt idx="179">
                  <c:v>46003</c:v>
                </c:pt>
                <c:pt idx="180">
                  <c:v>46004</c:v>
                </c:pt>
                <c:pt idx="181">
                  <c:v>46005</c:v>
                </c:pt>
                <c:pt idx="182">
                  <c:v>46006</c:v>
                </c:pt>
                <c:pt idx="183">
                  <c:v>46007</c:v>
                </c:pt>
                <c:pt idx="184">
                  <c:v>46008</c:v>
                </c:pt>
                <c:pt idx="185">
                  <c:v>46009</c:v>
                </c:pt>
                <c:pt idx="186">
                  <c:v>46010</c:v>
                </c:pt>
                <c:pt idx="187">
                  <c:v>46011</c:v>
                </c:pt>
                <c:pt idx="188">
                  <c:v>46012</c:v>
                </c:pt>
                <c:pt idx="189">
                  <c:v>46013</c:v>
                </c:pt>
                <c:pt idx="190">
                  <c:v>46014</c:v>
                </c:pt>
                <c:pt idx="191">
                  <c:v>46015</c:v>
                </c:pt>
                <c:pt idx="192">
                  <c:v>46016</c:v>
                </c:pt>
                <c:pt idx="193">
                  <c:v>46017</c:v>
                </c:pt>
                <c:pt idx="194">
                  <c:v>46018</c:v>
                </c:pt>
                <c:pt idx="195">
                  <c:v>46019</c:v>
                </c:pt>
                <c:pt idx="196">
                  <c:v>46020</c:v>
                </c:pt>
                <c:pt idx="197">
                  <c:v>46021</c:v>
                </c:pt>
                <c:pt idx="198">
                  <c:v>46022</c:v>
                </c:pt>
                <c:pt idx="199">
                  <c:v>46023</c:v>
                </c:pt>
                <c:pt idx="200">
                  <c:v>46024</c:v>
                </c:pt>
                <c:pt idx="201">
                  <c:v>46025</c:v>
                </c:pt>
                <c:pt idx="202">
                  <c:v>46026</c:v>
                </c:pt>
                <c:pt idx="203">
                  <c:v>46027</c:v>
                </c:pt>
                <c:pt idx="204">
                  <c:v>46028</c:v>
                </c:pt>
                <c:pt idx="205">
                  <c:v>46029</c:v>
                </c:pt>
                <c:pt idx="206">
                  <c:v>46030</c:v>
                </c:pt>
                <c:pt idx="207">
                  <c:v>46031</c:v>
                </c:pt>
                <c:pt idx="208">
                  <c:v>46032</c:v>
                </c:pt>
                <c:pt idx="209">
                  <c:v>46033</c:v>
                </c:pt>
                <c:pt idx="210">
                  <c:v>46034</c:v>
                </c:pt>
                <c:pt idx="211">
                  <c:v>46035</c:v>
                </c:pt>
                <c:pt idx="212">
                  <c:v>46036</c:v>
                </c:pt>
                <c:pt idx="213">
                  <c:v>46037</c:v>
                </c:pt>
                <c:pt idx="214">
                  <c:v>46038</c:v>
                </c:pt>
                <c:pt idx="215">
                  <c:v>46039</c:v>
                </c:pt>
                <c:pt idx="216">
                  <c:v>46040</c:v>
                </c:pt>
                <c:pt idx="217">
                  <c:v>46041</c:v>
                </c:pt>
                <c:pt idx="218">
                  <c:v>46042</c:v>
                </c:pt>
                <c:pt idx="219">
                  <c:v>46043</c:v>
                </c:pt>
                <c:pt idx="220">
                  <c:v>46044</c:v>
                </c:pt>
                <c:pt idx="221">
                  <c:v>46045</c:v>
                </c:pt>
                <c:pt idx="222">
                  <c:v>46046</c:v>
                </c:pt>
                <c:pt idx="223">
                  <c:v>46047</c:v>
                </c:pt>
                <c:pt idx="224">
                  <c:v>46048</c:v>
                </c:pt>
                <c:pt idx="225">
                  <c:v>46049</c:v>
                </c:pt>
                <c:pt idx="226">
                  <c:v>46050</c:v>
                </c:pt>
                <c:pt idx="227">
                  <c:v>46051</c:v>
                </c:pt>
                <c:pt idx="228">
                  <c:v>46052</c:v>
                </c:pt>
                <c:pt idx="229">
                  <c:v>46053</c:v>
                </c:pt>
                <c:pt idx="230">
                  <c:v>46054</c:v>
                </c:pt>
                <c:pt idx="231">
                  <c:v>46055</c:v>
                </c:pt>
                <c:pt idx="232">
                  <c:v>46056</c:v>
                </c:pt>
                <c:pt idx="233">
                  <c:v>46057</c:v>
                </c:pt>
                <c:pt idx="234">
                  <c:v>46058</c:v>
                </c:pt>
                <c:pt idx="235">
                  <c:v>46059</c:v>
                </c:pt>
                <c:pt idx="236">
                  <c:v>46060</c:v>
                </c:pt>
                <c:pt idx="237">
                  <c:v>46061</c:v>
                </c:pt>
                <c:pt idx="238">
                  <c:v>46062</c:v>
                </c:pt>
                <c:pt idx="239">
                  <c:v>46063</c:v>
                </c:pt>
                <c:pt idx="240">
                  <c:v>46064</c:v>
                </c:pt>
                <c:pt idx="241">
                  <c:v>46065</c:v>
                </c:pt>
                <c:pt idx="242">
                  <c:v>46066</c:v>
                </c:pt>
                <c:pt idx="243">
                  <c:v>46067</c:v>
                </c:pt>
                <c:pt idx="244">
                  <c:v>46068</c:v>
                </c:pt>
                <c:pt idx="245">
                  <c:v>46069</c:v>
                </c:pt>
                <c:pt idx="246">
                  <c:v>46070</c:v>
                </c:pt>
                <c:pt idx="247">
                  <c:v>46071</c:v>
                </c:pt>
                <c:pt idx="248">
                  <c:v>46072</c:v>
                </c:pt>
                <c:pt idx="249">
                  <c:v>46073</c:v>
                </c:pt>
                <c:pt idx="250">
                  <c:v>46074</c:v>
                </c:pt>
                <c:pt idx="251">
                  <c:v>46075</c:v>
                </c:pt>
                <c:pt idx="252">
                  <c:v>46076</c:v>
                </c:pt>
                <c:pt idx="253">
                  <c:v>46077</c:v>
                </c:pt>
                <c:pt idx="254">
                  <c:v>46078</c:v>
                </c:pt>
                <c:pt idx="255">
                  <c:v>46079</c:v>
                </c:pt>
                <c:pt idx="256">
                  <c:v>46080</c:v>
                </c:pt>
                <c:pt idx="257">
                  <c:v>46081</c:v>
                </c:pt>
                <c:pt idx="258">
                  <c:v>46082</c:v>
                </c:pt>
                <c:pt idx="259">
                  <c:v>46083</c:v>
                </c:pt>
                <c:pt idx="260">
                  <c:v>46084</c:v>
                </c:pt>
                <c:pt idx="261">
                  <c:v>46085</c:v>
                </c:pt>
                <c:pt idx="262">
                  <c:v>46086</c:v>
                </c:pt>
                <c:pt idx="263">
                  <c:v>46087</c:v>
                </c:pt>
                <c:pt idx="264">
                  <c:v>46088</c:v>
                </c:pt>
                <c:pt idx="265">
                  <c:v>46089</c:v>
                </c:pt>
                <c:pt idx="266">
                  <c:v>46090</c:v>
                </c:pt>
                <c:pt idx="267">
                  <c:v>46091</c:v>
                </c:pt>
                <c:pt idx="268">
                  <c:v>46092</c:v>
                </c:pt>
                <c:pt idx="269">
                  <c:v>46093</c:v>
                </c:pt>
                <c:pt idx="270">
                  <c:v>46094</c:v>
                </c:pt>
                <c:pt idx="271">
                  <c:v>46095</c:v>
                </c:pt>
                <c:pt idx="272">
                  <c:v>46096</c:v>
                </c:pt>
                <c:pt idx="273">
                  <c:v>46097</c:v>
                </c:pt>
                <c:pt idx="274">
                  <c:v>46098</c:v>
                </c:pt>
                <c:pt idx="275">
                  <c:v>46099</c:v>
                </c:pt>
                <c:pt idx="276">
                  <c:v>46100</c:v>
                </c:pt>
                <c:pt idx="277">
                  <c:v>46101</c:v>
                </c:pt>
                <c:pt idx="278">
                  <c:v>46102</c:v>
                </c:pt>
                <c:pt idx="279">
                  <c:v>46103</c:v>
                </c:pt>
                <c:pt idx="280">
                  <c:v>46104</c:v>
                </c:pt>
                <c:pt idx="281">
                  <c:v>46105</c:v>
                </c:pt>
                <c:pt idx="282">
                  <c:v>46106</c:v>
                </c:pt>
                <c:pt idx="283">
                  <c:v>46107</c:v>
                </c:pt>
                <c:pt idx="284">
                  <c:v>46108</c:v>
                </c:pt>
                <c:pt idx="285">
                  <c:v>46109</c:v>
                </c:pt>
                <c:pt idx="286">
                  <c:v>46110</c:v>
                </c:pt>
                <c:pt idx="287">
                  <c:v>46111</c:v>
                </c:pt>
                <c:pt idx="288">
                  <c:v>46112</c:v>
                </c:pt>
                <c:pt idx="289">
                  <c:v>46113</c:v>
                </c:pt>
                <c:pt idx="290">
                  <c:v>46114</c:v>
                </c:pt>
                <c:pt idx="291">
                  <c:v>46115</c:v>
                </c:pt>
                <c:pt idx="292">
                  <c:v>46116</c:v>
                </c:pt>
                <c:pt idx="293">
                  <c:v>46117</c:v>
                </c:pt>
                <c:pt idx="294">
                  <c:v>46118</c:v>
                </c:pt>
                <c:pt idx="295">
                  <c:v>46119</c:v>
                </c:pt>
                <c:pt idx="296">
                  <c:v>46120</c:v>
                </c:pt>
                <c:pt idx="297">
                  <c:v>46121</c:v>
                </c:pt>
                <c:pt idx="298">
                  <c:v>46122</c:v>
                </c:pt>
                <c:pt idx="299">
                  <c:v>46123</c:v>
                </c:pt>
                <c:pt idx="300">
                  <c:v>46124</c:v>
                </c:pt>
                <c:pt idx="301">
                  <c:v>46125</c:v>
                </c:pt>
                <c:pt idx="302">
                  <c:v>46126</c:v>
                </c:pt>
                <c:pt idx="303">
                  <c:v>46127</c:v>
                </c:pt>
                <c:pt idx="304">
                  <c:v>46128</c:v>
                </c:pt>
                <c:pt idx="305">
                  <c:v>46129</c:v>
                </c:pt>
                <c:pt idx="306">
                  <c:v>46130</c:v>
                </c:pt>
                <c:pt idx="307">
                  <c:v>46131</c:v>
                </c:pt>
                <c:pt idx="308">
                  <c:v>46132</c:v>
                </c:pt>
                <c:pt idx="309">
                  <c:v>46133</c:v>
                </c:pt>
                <c:pt idx="310">
                  <c:v>46134</c:v>
                </c:pt>
                <c:pt idx="311">
                  <c:v>46135</c:v>
                </c:pt>
                <c:pt idx="312">
                  <c:v>46136</c:v>
                </c:pt>
                <c:pt idx="313">
                  <c:v>46137</c:v>
                </c:pt>
                <c:pt idx="314">
                  <c:v>46138</c:v>
                </c:pt>
                <c:pt idx="315">
                  <c:v>46139</c:v>
                </c:pt>
                <c:pt idx="316">
                  <c:v>46140</c:v>
                </c:pt>
                <c:pt idx="317">
                  <c:v>46141</c:v>
                </c:pt>
                <c:pt idx="318">
                  <c:v>46142</c:v>
                </c:pt>
                <c:pt idx="319">
                  <c:v>46143</c:v>
                </c:pt>
                <c:pt idx="320">
                  <c:v>46144</c:v>
                </c:pt>
                <c:pt idx="321">
                  <c:v>46145</c:v>
                </c:pt>
                <c:pt idx="322">
                  <c:v>46146</c:v>
                </c:pt>
                <c:pt idx="323">
                  <c:v>46147</c:v>
                </c:pt>
                <c:pt idx="324">
                  <c:v>46148</c:v>
                </c:pt>
                <c:pt idx="325">
                  <c:v>46149</c:v>
                </c:pt>
                <c:pt idx="326">
                  <c:v>46150</c:v>
                </c:pt>
                <c:pt idx="327">
                  <c:v>46151</c:v>
                </c:pt>
                <c:pt idx="328">
                  <c:v>46152</c:v>
                </c:pt>
                <c:pt idx="329">
                  <c:v>46153</c:v>
                </c:pt>
                <c:pt idx="330">
                  <c:v>46154</c:v>
                </c:pt>
                <c:pt idx="331">
                  <c:v>46155</c:v>
                </c:pt>
                <c:pt idx="332">
                  <c:v>46156</c:v>
                </c:pt>
                <c:pt idx="333">
                  <c:v>46157</c:v>
                </c:pt>
                <c:pt idx="334">
                  <c:v>46158</c:v>
                </c:pt>
                <c:pt idx="335">
                  <c:v>46159</c:v>
                </c:pt>
                <c:pt idx="336">
                  <c:v>46160</c:v>
                </c:pt>
                <c:pt idx="337">
                  <c:v>46161</c:v>
                </c:pt>
                <c:pt idx="338">
                  <c:v>46162</c:v>
                </c:pt>
                <c:pt idx="339">
                  <c:v>46163</c:v>
                </c:pt>
                <c:pt idx="340">
                  <c:v>46164</c:v>
                </c:pt>
                <c:pt idx="341">
                  <c:v>46165</c:v>
                </c:pt>
                <c:pt idx="342">
                  <c:v>46166</c:v>
                </c:pt>
                <c:pt idx="343">
                  <c:v>46167</c:v>
                </c:pt>
                <c:pt idx="344">
                  <c:v>46168</c:v>
                </c:pt>
                <c:pt idx="345">
                  <c:v>46169</c:v>
                </c:pt>
                <c:pt idx="346">
                  <c:v>46170</c:v>
                </c:pt>
                <c:pt idx="347">
                  <c:v>46171</c:v>
                </c:pt>
                <c:pt idx="348">
                  <c:v>46172</c:v>
                </c:pt>
                <c:pt idx="349">
                  <c:v>46173</c:v>
                </c:pt>
                <c:pt idx="350">
                  <c:v>46174</c:v>
                </c:pt>
                <c:pt idx="351">
                  <c:v>46175</c:v>
                </c:pt>
                <c:pt idx="352">
                  <c:v>46176</c:v>
                </c:pt>
                <c:pt idx="353">
                  <c:v>46177</c:v>
                </c:pt>
                <c:pt idx="354">
                  <c:v>46178</c:v>
                </c:pt>
                <c:pt idx="355">
                  <c:v>46179</c:v>
                </c:pt>
                <c:pt idx="356">
                  <c:v>46180</c:v>
                </c:pt>
                <c:pt idx="357">
                  <c:v>46181</c:v>
                </c:pt>
                <c:pt idx="358">
                  <c:v>46182</c:v>
                </c:pt>
                <c:pt idx="359">
                  <c:v>46183</c:v>
                </c:pt>
                <c:pt idx="360">
                  <c:v>46184</c:v>
                </c:pt>
                <c:pt idx="361">
                  <c:v>46185</c:v>
                </c:pt>
                <c:pt idx="362">
                  <c:v>46186</c:v>
                </c:pt>
                <c:pt idx="363">
                  <c:v>46187</c:v>
                </c:pt>
                <c:pt idx="364">
                  <c:v>46188</c:v>
                </c:pt>
                <c:pt idx="365">
                  <c:v>46189</c:v>
                </c:pt>
              </c:numCache>
            </c:numRef>
          </c:cat>
          <c:val>
            <c:numRef>
              <c:f>'Daily Charts'!$AJ$3:$AJ$368</c:f>
              <c:numCache>
                <c:formatCode>#,##0</c:formatCode>
                <c:ptCount val="366"/>
                <c:pt idx="0">
                  <c:v>2512.3310491904535</c:v>
                </c:pt>
                <c:pt idx="1">
                  <c:v>3601.8897895093396</c:v>
                </c:pt>
                <c:pt idx="2">
                  <c:v>3039.4282391655975</c:v>
                </c:pt>
                <c:pt idx="3">
                  <c:v>2800.1745639383521</c:v>
                </c:pt>
                <c:pt idx="4">
                  <c:v>3417.9091024044737</c:v>
                </c:pt>
                <c:pt idx="5">
                  <c:v>3583.435012988964</c:v>
                </c:pt>
                <c:pt idx="6">
                  <c:v>3634.9363608697076</c:v>
                </c:pt>
                <c:pt idx="7">
                  <c:v>3330.5219867756118</c:v>
                </c:pt>
                <c:pt idx="8">
                  <c:v>3008.6613978806481</c:v>
                </c:pt>
                <c:pt idx="9">
                  <c:v>2735.0481181110322</c:v>
                </c:pt>
                <c:pt idx="10">
                  <c:v>2529.6859225525732</c:v>
                </c:pt>
                <c:pt idx="11">
                  <c:v>2504.6088917229672</c:v>
                </c:pt>
                <c:pt idx="12">
                  <c:v>2872.673025051291</c:v>
                </c:pt>
                <c:pt idx="13">
                  <c:v>2705.5600569685548</c:v>
                </c:pt>
                <c:pt idx="14">
                  <c:v>2149.918667384663</c:v>
                </c:pt>
                <c:pt idx="15">
                  <c:v>1644.9641645193453</c:v>
                </c:pt>
                <c:pt idx="16">
                  <c:v>1842.7754678079702</c:v>
                </c:pt>
                <c:pt idx="17">
                  <c:v>1946.7220251031874</c:v>
                </c:pt>
                <c:pt idx="18">
                  <c:v>2106.4020836078053</c:v>
                </c:pt>
                <c:pt idx="19">
                  <c:v>1972.2862102727825</c:v>
                </c:pt>
                <c:pt idx="20">
                  <c:v>1916.6973330080655</c:v>
                </c:pt>
                <c:pt idx="21">
                  <c:v>2013.6867173853107</c:v>
                </c:pt>
                <c:pt idx="22">
                  <c:v>1975.1672714866254</c:v>
                </c:pt>
                <c:pt idx="23">
                  <c:v>2087.6961181308725</c:v>
                </c:pt>
                <c:pt idx="24">
                  <c:v>3036.8402317344044</c:v>
                </c:pt>
                <c:pt idx="25">
                  <c:v>3190.8799563963339</c:v>
                </c:pt>
                <c:pt idx="26">
                  <c:v>2250.4513384066736</c:v>
                </c:pt>
                <c:pt idx="27">
                  <c:v>1881.0094717105681</c:v>
                </c:pt>
                <c:pt idx="28">
                  <c:v>2170.5922796879586</c:v>
                </c:pt>
                <c:pt idx="29">
                  <c:v>2853.685423471552</c:v>
                </c:pt>
                <c:pt idx="30">
                  <c:v>3079.5195189894066</c:v>
                </c:pt>
                <c:pt idx="31">
                  <c:v>2698.3060243746518</c:v>
                </c:pt>
                <c:pt idx="32">
                  <c:v>2809.6664617815809</c:v>
                </c:pt>
                <c:pt idx="33">
                  <c:v>3399.2792547931645</c:v>
                </c:pt>
                <c:pt idx="34">
                  <c:v>3449.0983978436334</c:v>
                </c:pt>
                <c:pt idx="35">
                  <c:v>3410.9176764469717</c:v>
                </c:pt>
                <c:pt idx="36">
                  <c:v>3411.2906539885266</c:v>
                </c:pt>
                <c:pt idx="37">
                  <c:v>3143.1274133975394</c:v>
                </c:pt>
                <c:pt idx="38">
                  <c:v>2865.8566701847221</c:v>
                </c:pt>
                <c:pt idx="39">
                  <c:v>1905.2339824451919</c:v>
                </c:pt>
                <c:pt idx="40">
                  <c:v>2507.0865282490067</c:v>
                </c:pt>
                <c:pt idx="41">
                  <c:v>3063.1541778803894</c:v>
                </c:pt>
                <c:pt idx="42">
                  <c:v>2923.5425946473606</c:v>
                </c:pt>
                <c:pt idx="43">
                  <c:v>2641.518290726367</c:v>
                </c:pt>
                <c:pt idx="44">
                  <c:v>2351.067739080871</c:v>
                </c:pt>
                <c:pt idx="45">
                  <c:v>2181.1460217566332</c:v>
                </c:pt>
                <c:pt idx="46">
                  <c:v>1934.4289898050201</c:v>
                </c:pt>
                <c:pt idx="47">
                  <c:v>1863.171249901741</c:v>
                </c:pt>
                <c:pt idx="48">
                  <c:v>2414.158032002766</c:v>
                </c:pt>
                <c:pt idx="49">
                  <c:v>2302.0440277261655</c:v>
                </c:pt>
                <c:pt idx="50">
                  <c:v>2789.3011268340606</c:v>
                </c:pt>
                <c:pt idx="51">
                  <c:v>3080.2350269262647</c:v>
                </c:pt>
                <c:pt idx="52">
                  <c:v>2909.9860027798468</c:v>
                </c:pt>
                <c:pt idx="53">
                  <c:v>3205.1863092402396</c:v>
                </c:pt>
                <c:pt idx="54">
                  <c:v>3246.9750174674464</c:v>
                </c:pt>
                <c:pt idx="55">
                  <c:v>2874.0926232451661</c:v>
                </c:pt>
                <c:pt idx="56">
                  <c:v>2243.7834133780698</c:v>
                </c:pt>
                <c:pt idx="57">
                  <c:v>2067.5172719541283</c:v>
                </c:pt>
                <c:pt idx="58">
                  <c:v>1942.3033830037532</c:v>
                </c:pt>
                <c:pt idx="59">
                  <c:v>2682.0853072103205</c:v>
                </c:pt>
                <c:pt idx="60">
                  <c:v>2984.421663572899</c:v>
                </c:pt>
                <c:pt idx="61">
                  <c:v>2648.700011347928</c:v>
                </c:pt>
                <c:pt idx="62">
                  <c:v>2698.36691866715</c:v>
                </c:pt>
                <c:pt idx="63">
                  <c:v>2402.6870696533306</c:v>
                </c:pt>
                <c:pt idx="64">
                  <c:v>1716.4845110590245</c:v>
                </c:pt>
                <c:pt idx="65">
                  <c:v>1782.5472066335112</c:v>
                </c:pt>
                <c:pt idx="66">
                  <c:v>1673.9650713218334</c:v>
                </c:pt>
                <c:pt idx="67">
                  <c:v>1734.4597450259739</c:v>
                </c:pt>
                <c:pt idx="68">
                  <c:v>1889.8543676959989</c:v>
                </c:pt>
                <c:pt idx="69">
                  <c:v>1919.2586991862906</c:v>
                </c:pt>
                <c:pt idx="70">
                  <c:v>2388.4416111019254</c:v>
                </c:pt>
                <c:pt idx="71">
                  <c:v>2083.0719577942555</c:v>
                </c:pt>
                <c:pt idx="72">
                  <c:v>2147.1593947558172</c:v>
                </c:pt>
                <c:pt idx="73">
                  <c:v>2797.5637211474714</c:v>
                </c:pt>
                <c:pt idx="74">
                  <c:v>1945.0093731266625</c:v>
                </c:pt>
                <c:pt idx="75">
                  <c:v>1767.5025104930605</c:v>
                </c:pt>
                <c:pt idx="76">
                  <c:v>1515.0005207540744</c:v>
                </c:pt>
                <c:pt idx="77">
                  <c:v>1583.0841456608607</c:v>
                </c:pt>
                <c:pt idx="78">
                  <c:v>1899.93998489109</c:v>
                </c:pt>
                <c:pt idx="79">
                  <c:v>1874.2197580969666</c:v>
                </c:pt>
                <c:pt idx="80">
                  <c:v>2530.7287373116128</c:v>
                </c:pt>
                <c:pt idx="81">
                  <c:v>2526.0665180421838</c:v>
                </c:pt>
                <c:pt idx="82">
                  <c:v>1553.8701088346268</c:v>
                </c:pt>
                <c:pt idx="83">
                  <c:v>1603.6397752724401</c:v>
                </c:pt>
                <c:pt idx="84">
                  <c:v>2417.7698247265935</c:v>
                </c:pt>
                <c:pt idx="85">
                  <c:v>2784.2811535962014</c:v>
                </c:pt>
                <c:pt idx="86">
                  <c:v>2870.3856831893108</c:v>
                </c:pt>
                <c:pt idx="87">
                  <c:v>2792.3800944985237</c:v>
                </c:pt>
                <c:pt idx="88">
                  <c:v>2950.2104888684944</c:v>
                </c:pt>
                <c:pt idx="89">
                  <c:v>2888.7491182709373</c:v>
                </c:pt>
                <c:pt idx="90">
                  <c:v>2523.5926874094248</c:v>
                </c:pt>
                <c:pt idx="91">
                  <c:v>2256.7500917870038</c:v>
                </c:pt>
                <c:pt idx="92">
                  <c:v>2232.6549814239393</c:v>
                </c:pt>
                <c:pt idx="93">
                  <c:v>2202.8015545264702</c:v>
                </c:pt>
                <c:pt idx="94">
                  <c:v>1997.4317471814486</c:v>
                </c:pt>
                <c:pt idx="95">
                  <c:v>2109.1689680232139</c:v>
                </c:pt>
                <c:pt idx="96">
                  <c:v>2430.5690438311558</c:v>
                </c:pt>
                <c:pt idx="97">
                  <c:v>2596.2624137200173</c:v>
                </c:pt>
                <c:pt idx="98">
                  <c:v>2541.0997965027914</c:v>
                </c:pt>
                <c:pt idx="99">
                  <c:v>2704.4373184506103</c:v>
                </c:pt>
                <c:pt idx="100">
                  <c:v>2065.2565713451154</c:v>
                </c:pt>
                <c:pt idx="101">
                  <c:v>1648.3133506067716</c:v>
                </c:pt>
                <c:pt idx="102">
                  <c:v>1931.5897934172697</c:v>
                </c:pt>
                <c:pt idx="103">
                  <c:v>2265.12305700557</c:v>
                </c:pt>
                <c:pt idx="104">
                  <c:v>2087.8673833285256</c:v>
                </c:pt>
                <c:pt idx="105">
                  <c:v>1753.7061473488325</c:v>
                </c:pt>
                <c:pt idx="106">
                  <c:v>1793.0628897693739</c:v>
                </c:pt>
                <c:pt idx="107">
                  <c:v>2231.8176849020833</c:v>
                </c:pt>
                <c:pt idx="108">
                  <c:v>2299.4407967218485</c:v>
                </c:pt>
                <c:pt idx="109">
                  <c:v>2346.5691732225314</c:v>
                </c:pt>
                <c:pt idx="110">
                  <c:v>2833.491353721683</c:v>
                </c:pt>
                <c:pt idx="111">
                  <c:v>2914.2676327211589</c:v>
                </c:pt>
                <c:pt idx="112">
                  <c:v>2303.7072030900358</c:v>
                </c:pt>
                <c:pt idx="113">
                  <c:v>1921.3861935304624</c:v>
                </c:pt>
                <c:pt idx="114">
                  <c:v>1677.3561222353528</c:v>
                </c:pt>
                <c:pt idx="115">
                  <c:v>2068.1262148791157</c:v>
                </c:pt>
                <c:pt idx="116">
                  <c:v>2040.9597486381494</c:v>
                </c:pt>
                <c:pt idx="117">
                  <c:v>2489.7392666734509</c:v>
                </c:pt>
                <c:pt idx="118">
                  <c:v>2708.8407369769202</c:v>
                </c:pt>
                <c:pt idx="119">
                  <c:v>2143.7378966960487</c:v>
                </c:pt>
                <c:pt idx="120">
                  <c:v>2293.5150208830723</c:v>
                </c:pt>
                <c:pt idx="121">
                  <c:v>2240.5445981957969</c:v>
                </c:pt>
                <c:pt idx="122">
                  <c:v>2598.7210207796506</c:v>
                </c:pt>
                <c:pt idx="123">
                  <c:v>2523.8590999391072</c:v>
                </c:pt>
                <c:pt idx="124">
                  <c:v>2470.9533774376132</c:v>
                </c:pt>
                <c:pt idx="125">
                  <c:v>2517.0389391792569</c:v>
                </c:pt>
                <c:pt idx="126">
                  <c:v>2931.0896810239137</c:v>
                </c:pt>
                <c:pt idx="127">
                  <c:v>2322.7062223496177</c:v>
                </c:pt>
                <c:pt idx="128">
                  <c:v>2278.660619406679</c:v>
                </c:pt>
                <c:pt idx="129">
                  <c:v>2284.6054247118609</c:v>
                </c:pt>
                <c:pt idx="130">
                  <c:v>2216.7082885758523</c:v>
                </c:pt>
                <c:pt idx="131">
                  <c:v>1369.935092449135</c:v>
                </c:pt>
                <c:pt idx="132">
                  <c:v>1440.926419822732</c:v>
                </c:pt>
                <c:pt idx="133">
                  <c:v>1982.7181637564593</c:v>
                </c:pt>
                <c:pt idx="134">
                  <c:v>2687.0634156220863</c:v>
                </c:pt>
                <c:pt idx="135">
                  <c:v>2741.1109061079301</c:v>
                </c:pt>
                <c:pt idx="136">
                  <c:v>1745.6186241263536</c:v>
                </c:pt>
                <c:pt idx="137">
                  <c:v>2191.3648452165644</c:v>
                </c:pt>
                <c:pt idx="138">
                  <c:v>2089.0814632852175</c:v>
                </c:pt>
                <c:pt idx="139">
                  <c:v>2415.132340682746</c:v>
                </c:pt>
                <c:pt idx="140">
                  <c:v>2810.0127980701673</c:v>
                </c:pt>
                <c:pt idx="141">
                  <c:v>3011.066722434346</c:v>
                </c:pt>
                <c:pt idx="142">
                  <c:v>2535.9998995060287</c:v>
                </c:pt>
                <c:pt idx="143">
                  <c:v>2280.6206544464794</c:v>
                </c:pt>
                <c:pt idx="144">
                  <c:v>2513.5755762933954</c:v>
                </c:pt>
                <c:pt idx="145">
                  <c:v>2488.9552526575299</c:v>
                </c:pt>
                <c:pt idx="146">
                  <c:v>2692.7912850102416</c:v>
                </c:pt>
                <c:pt idx="147">
                  <c:v>2318.8774937087651</c:v>
                </c:pt>
                <c:pt idx="148">
                  <c:v>3160.4784808663776</c:v>
                </c:pt>
                <c:pt idx="149">
                  <c:v>2588.9703221933023</c:v>
                </c:pt>
                <c:pt idx="150">
                  <c:v>2812.8786357108847</c:v>
                </c:pt>
                <c:pt idx="151">
                  <c:v>2883.3523615982444</c:v>
                </c:pt>
                <c:pt idx="152">
                  <c:v>2815.3981370630177</c:v>
                </c:pt>
                <c:pt idx="153">
                  <c:v>1974.6648935735109</c:v>
                </c:pt>
                <c:pt idx="154">
                  <c:v>2551.1587724449146</c:v>
                </c:pt>
                <c:pt idx="155">
                  <c:v>1914.2653672014003</c:v>
                </c:pt>
                <c:pt idx="156">
                  <c:v>1681.6415580699459</c:v>
                </c:pt>
                <c:pt idx="157">
                  <c:v>2119.5209977479863</c:v>
                </c:pt>
                <c:pt idx="158">
                  <c:v>2057.1157656167006</c:v>
                </c:pt>
                <c:pt idx="159">
                  <c:v>1530.4448356890477</c:v>
                </c:pt>
                <c:pt idx="160">
                  <c:v>2007.6505706413805</c:v>
                </c:pt>
                <c:pt idx="161">
                  <c:v>1807.7498319413955</c:v>
                </c:pt>
                <c:pt idx="162">
                  <c:v>1833.1123047670885</c:v>
                </c:pt>
                <c:pt idx="163">
                  <c:v>2264.1411365390295</c:v>
                </c:pt>
                <c:pt idx="164">
                  <c:v>1944.2291650040238</c:v>
                </c:pt>
                <c:pt idx="165">
                  <c:v>2984.311292667745</c:v>
                </c:pt>
                <c:pt idx="166">
                  <c:v>2893.1905957300592</c:v>
                </c:pt>
                <c:pt idx="167">
                  <c:v>2055.1024480709639</c:v>
                </c:pt>
                <c:pt idx="168">
                  <c:v>1238.8867690987315</c:v>
                </c:pt>
                <c:pt idx="169">
                  <c:v>2327.9317138246597</c:v>
                </c:pt>
                <c:pt idx="170">
                  <c:v>2177.8501181751431</c:v>
                </c:pt>
                <c:pt idx="171">
                  <c:v>2170.9157806168578</c:v>
                </c:pt>
                <c:pt idx="172">
                  <c:v>0</c:v>
                </c:pt>
                <c:pt idx="173">
                  <c:v>2124.5371650925636</c:v>
                </c:pt>
                <c:pt idx="174">
                  <c:v>2324.0192555316207</c:v>
                </c:pt>
                <c:pt idx="175">
                  <c:v>2337.8422599288169</c:v>
                </c:pt>
                <c:pt idx="176">
                  <c:v>3025.932541590581</c:v>
                </c:pt>
                <c:pt idx="177">
                  <c:v>2652.2813569255054</c:v>
                </c:pt>
                <c:pt idx="178">
                  <c:v>2805.2135666426166</c:v>
                </c:pt>
                <c:pt idx="179">
                  <c:v>2366.0020643161679</c:v>
                </c:pt>
                <c:pt idx="180">
                  <c:v>1785.2988674757949</c:v>
                </c:pt>
                <c:pt idx="181">
                  <c:v>2138.223157331638</c:v>
                </c:pt>
                <c:pt idx="182">
                  <c:v>2110.1965592091283</c:v>
                </c:pt>
                <c:pt idx="183">
                  <c:v>2396.8488293600221</c:v>
                </c:pt>
                <c:pt idx="184">
                  <c:v>1748.4159556880109</c:v>
                </c:pt>
                <c:pt idx="185">
                  <c:v>2635.6115443539975</c:v>
                </c:pt>
                <c:pt idx="186">
                  <c:v>2885.4265734364799</c:v>
                </c:pt>
                <c:pt idx="187">
                  <c:v>2955.3294153316638</c:v>
                </c:pt>
                <c:pt idx="188">
                  <c:v>1776.2865121859927</c:v>
                </c:pt>
                <c:pt idx="189">
                  <c:v>2640.8979301215377</c:v>
                </c:pt>
                <c:pt idx="190">
                  <c:v>2816.5551286204923</c:v>
                </c:pt>
                <c:pt idx="191">
                  <c:v>2677.1833166641777</c:v>
                </c:pt>
                <c:pt idx="192">
                  <c:v>2548.3233819504449</c:v>
                </c:pt>
                <c:pt idx="193">
                  <c:v>2325.5111656978379</c:v>
                </c:pt>
                <c:pt idx="194">
                  <c:v>3049.3273675899122</c:v>
                </c:pt>
                <c:pt idx="195">
                  <c:v>2786.5190188455272</c:v>
                </c:pt>
                <c:pt idx="196">
                  <c:v>1950.1092701234256</c:v>
                </c:pt>
                <c:pt idx="197">
                  <c:v>1914.4252147192094</c:v>
                </c:pt>
                <c:pt idx="198">
                  <c:v>2055.6314672370459</c:v>
                </c:pt>
                <c:pt idx="199">
                  <c:v>2468.9400598918755</c:v>
                </c:pt>
                <c:pt idx="200">
                  <c:v>2932.1819723956096</c:v>
                </c:pt>
                <c:pt idx="201">
                  <c:v>2184.015665290633</c:v>
                </c:pt>
                <c:pt idx="202">
                  <c:v>2547.181613966095</c:v>
                </c:pt>
                <c:pt idx="203">
                  <c:v>2731.9082561540704</c:v>
                </c:pt>
                <c:pt idx="204">
                  <c:v>2018.8208674216039</c:v>
                </c:pt>
                <c:pt idx="205">
                  <c:v>2374.3445823884836</c:v>
                </c:pt>
                <c:pt idx="206">
                  <c:v>2809.7273560740805</c:v>
                </c:pt>
                <c:pt idx="207">
                  <c:v>2099.1556628004651</c:v>
                </c:pt>
                <c:pt idx="208">
                  <c:v>2691.0596035673107</c:v>
                </c:pt>
                <c:pt idx="209">
                  <c:v>1827.4986121773677</c:v>
                </c:pt>
                <c:pt idx="210">
                  <c:v>1691.7880695575352</c:v>
                </c:pt>
                <c:pt idx="211">
                  <c:v>1856.3092243157978</c:v>
                </c:pt>
                <c:pt idx="212">
                  <c:v>2701.7275224344203</c:v>
                </c:pt>
                <c:pt idx="213">
                  <c:v>2584.4298915088712</c:v>
                </c:pt>
                <c:pt idx="214">
                  <c:v>2875.9346755932502</c:v>
                </c:pt>
                <c:pt idx="215">
                  <c:v>2686.6257378947512</c:v>
                </c:pt>
                <c:pt idx="216">
                  <c:v>2496.3044325834621</c:v>
                </c:pt>
                <c:pt idx="217">
                  <c:v>2669.6704833271556</c:v>
                </c:pt>
                <c:pt idx="218">
                  <c:v>1899.3158183929786</c:v>
                </c:pt>
                <c:pt idx="219">
                  <c:v>2039.6467154561469</c:v>
                </c:pt>
                <c:pt idx="220">
                  <c:v>1522.5133540910967</c:v>
                </c:pt>
                <c:pt idx="221">
                  <c:v>2149.8577730921638</c:v>
                </c:pt>
                <c:pt idx="222">
                  <c:v>1677.9840946267452</c:v>
                </c:pt>
                <c:pt idx="223">
                  <c:v>1726.4255043094311</c:v>
                </c:pt>
                <c:pt idx="224">
                  <c:v>2017.8313351685008</c:v>
                </c:pt>
                <c:pt idx="225">
                  <c:v>2189.8310702242552</c:v>
                </c:pt>
                <c:pt idx="226">
                  <c:v>2203.2087851075548</c:v>
                </c:pt>
                <c:pt idx="227">
                  <c:v>2720.4372938046345</c:v>
                </c:pt>
                <c:pt idx="228">
                  <c:v>1933.5079636309772</c:v>
                </c:pt>
                <c:pt idx="229">
                  <c:v>2434.5576199898182</c:v>
                </c:pt>
                <c:pt idx="230">
                  <c:v>2440.2093715123506</c:v>
                </c:pt>
                <c:pt idx="231">
                  <c:v>3160.8933232340237</c:v>
                </c:pt>
                <c:pt idx="232">
                  <c:v>2672.6124388334961</c:v>
                </c:pt>
                <c:pt idx="233">
                  <c:v>2296.6472710534713</c:v>
                </c:pt>
                <c:pt idx="234">
                  <c:v>2358.1999830897762</c:v>
                </c:pt>
                <c:pt idx="235">
                  <c:v>2201.6826219018076</c:v>
                </c:pt>
                <c:pt idx="236">
                  <c:v>2514.3824256690023</c:v>
                </c:pt>
                <c:pt idx="237">
                  <c:v>2414.0819141371426</c:v>
                </c:pt>
                <c:pt idx="238">
                  <c:v>2294.7671597725753</c:v>
                </c:pt>
                <c:pt idx="239">
                  <c:v>2183.8063411601693</c:v>
                </c:pt>
                <c:pt idx="240">
                  <c:v>1812.1456386811424</c:v>
                </c:pt>
                <c:pt idx="241">
                  <c:v>2335.619618252616</c:v>
                </c:pt>
                <c:pt idx="242">
                  <c:v>2535.9428111068114</c:v>
                </c:pt>
                <c:pt idx="243">
                  <c:v>2416.7422335406786</c:v>
                </c:pt>
                <c:pt idx="244">
                  <c:v>2488.1636268550474</c:v>
                </c:pt>
                <c:pt idx="245">
                  <c:v>2947.1391329905923</c:v>
                </c:pt>
                <c:pt idx="246">
                  <c:v>3178.0579019320844</c:v>
                </c:pt>
                <c:pt idx="247">
                  <c:v>2724.9548891293789</c:v>
                </c:pt>
                <c:pt idx="248">
                  <c:v>2611.5773282834311</c:v>
                </c:pt>
                <c:pt idx="249">
                  <c:v>2034.5772656056331</c:v>
                </c:pt>
                <c:pt idx="250">
                  <c:v>2610.1348947298688</c:v>
                </c:pt>
                <c:pt idx="251">
                  <c:v>2293.351367471982</c:v>
                </c:pt>
                <c:pt idx="252">
                  <c:v>2867.1126149675065</c:v>
                </c:pt>
                <c:pt idx="253">
                  <c:v>3304.8436248075823</c:v>
                </c:pt>
                <c:pt idx="254">
                  <c:v>2914.5721041836523</c:v>
                </c:pt>
                <c:pt idx="255">
                  <c:v>2709.4496799019075</c:v>
                </c:pt>
                <c:pt idx="256">
                  <c:v>2614.1425003549371</c:v>
                </c:pt>
                <c:pt idx="257">
                  <c:v>3031.8583174293572</c:v>
                </c:pt>
                <c:pt idx="258">
                  <c:v>3010.1951728729578</c:v>
                </c:pt>
                <c:pt idx="259">
                  <c:v>2539.2234911151759</c:v>
                </c:pt>
                <c:pt idx="260">
                  <c:v>3179.9951016121986</c:v>
                </c:pt>
                <c:pt idx="261">
                  <c:v>2254.3219318736201</c:v>
                </c:pt>
                <c:pt idx="262">
                  <c:v>3102.2673431309363</c:v>
                </c:pt>
                <c:pt idx="263">
                  <c:v>3203.534551556213</c:v>
                </c:pt>
                <c:pt idx="264">
                  <c:v>2571.0141176927591</c:v>
                </c:pt>
                <c:pt idx="265">
                  <c:v>1914.9009513793544</c:v>
                </c:pt>
                <c:pt idx="266">
                  <c:v>2806.0660867375973</c:v>
                </c:pt>
                <c:pt idx="267">
                  <c:v>3069.9020266678976</c:v>
                </c:pt>
                <c:pt idx="268">
                  <c:v>2933.2171753680868</c:v>
                </c:pt>
                <c:pt idx="269">
                  <c:v>2920.7414571924228</c:v>
                </c:pt>
                <c:pt idx="270">
                  <c:v>3111.9952063575979</c:v>
                </c:pt>
                <c:pt idx="271">
                  <c:v>3271.4088523325345</c:v>
                </c:pt>
                <c:pt idx="272">
                  <c:v>3364.9310679306368</c:v>
                </c:pt>
                <c:pt idx="273">
                  <c:v>2646.0320801578305</c:v>
                </c:pt>
                <c:pt idx="274">
                  <c:v>3239.3480073319888</c:v>
                </c:pt>
                <c:pt idx="275">
                  <c:v>3121.1674091652089</c:v>
                </c:pt>
                <c:pt idx="276">
                  <c:v>3103.348216822787</c:v>
                </c:pt>
                <c:pt idx="277">
                  <c:v>3122.8039432761097</c:v>
                </c:pt>
                <c:pt idx="278">
                  <c:v>3172.8704693898549</c:v>
                </c:pt>
                <c:pt idx="279">
                  <c:v>3377.3831813847787</c:v>
                </c:pt>
                <c:pt idx="280">
                  <c:v>2562.4394401302916</c:v>
                </c:pt>
                <c:pt idx="281">
                  <c:v>2460.6888832583072</c:v>
                </c:pt>
                <c:pt idx="282">
                  <c:v>3251.3898536735992</c:v>
                </c:pt>
                <c:pt idx="283">
                  <c:v>3378.7578782211144</c:v>
                </c:pt>
                <c:pt idx="284">
                  <c:v>3048.0980640600942</c:v>
                </c:pt>
                <c:pt idx="285">
                  <c:v>2074.8360047338115</c:v>
                </c:pt>
                <c:pt idx="286">
                  <c:v>3113.1407802352296</c:v>
                </c:pt>
                <c:pt idx="287">
                  <c:v>3361.5438229103997</c:v>
                </c:pt>
                <c:pt idx="288">
                  <c:v>3310.7808183262023</c:v>
                </c:pt>
                <c:pt idx="289">
                  <c:v>3111.8841051893241</c:v>
                </c:pt>
                <c:pt idx="290">
                  <c:v>2976.0928228697931</c:v>
                </c:pt>
                <c:pt idx="291">
                  <c:v>3097.897788487348</c:v>
                </c:pt>
                <c:pt idx="292">
                  <c:v>2625.8303060382755</c:v>
                </c:pt>
                <c:pt idx="293">
                  <c:v>2191.0444382401779</c:v>
                </c:pt>
                <c:pt idx="294">
                  <c:v>2338.988586449283</c:v>
                </c:pt>
                <c:pt idx="295">
                  <c:v>2536.6908504447938</c:v>
                </c:pt>
                <c:pt idx="296">
                  <c:v>2585.2687701657264</c:v>
                </c:pt>
                <c:pt idx="297">
                  <c:v>2823.7814194160737</c:v>
                </c:pt>
                <c:pt idx="298">
                  <c:v>2700.658066422412</c:v>
                </c:pt>
                <c:pt idx="299">
                  <c:v>2630.4545589580162</c:v>
                </c:pt>
                <c:pt idx="300">
                  <c:v>2521.1264685632295</c:v>
                </c:pt>
                <c:pt idx="301">
                  <c:v>2920.3151971449324</c:v>
                </c:pt>
                <c:pt idx="302">
                  <c:v>2905.8680262496241</c:v>
                </c:pt>
                <c:pt idx="303">
                  <c:v>2729.2821897900649</c:v>
                </c:pt>
                <c:pt idx="304">
                  <c:v>3082.3549094838745</c:v>
                </c:pt>
                <c:pt idx="305">
                  <c:v>3290.4573482047726</c:v>
                </c:pt>
                <c:pt idx="306">
                  <c:v>2676.6581033913772</c:v>
                </c:pt>
                <c:pt idx="307">
                  <c:v>2385.1913782398078</c:v>
                </c:pt>
                <c:pt idx="308">
                  <c:v>1852.3853483429154</c:v>
                </c:pt>
                <c:pt idx="309">
                  <c:v>1858.1969473832564</c:v>
                </c:pt>
                <c:pt idx="310">
                  <c:v>2595.5392939965955</c:v>
                </c:pt>
                <c:pt idx="311">
                  <c:v>2903.691055292797</c:v>
                </c:pt>
                <c:pt idx="312">
                  <c:v>2499.8553310147909</c:v>
                </c:pt>
                <c:pt idx="313">
                  <c:v>2578.093079195728</c:v>
                </c:pt>
                <c:pt idx="314">
                  <c:v>2705.4268507037136</c:v>
                </c:pt>
                <c:pt idx="315">
                  <c:v>2780.6122724731554</c:v>
                </c:pt>
                <c:pt idx="316">
                  <c:v>2674.8807512290718</c:v>
                </c:pt>
                <c:pt idx="317">
                  <c:v>2180.3163370213388</c:v>
                </c:pt>
                <c:pt idx="318">
                  <c:v>1603.5255984740056</c:v>
                </c:pt>
                <c:pt idx="319">
                  <c:v>1834.9124922890801</c:v>
                </c:pt>
                <c:pt idx="320">
                  <c:v>2323.6576956699096</c:v>
                </c:pt>
                <c:pt idx="321">
                  <c:v>3047.6375509730738</c:v>
                </c:pt>
                <c:pt idx="322">
                  <c:v>3408.9271942609207</c:v>
                </c:pt>
                <c:pt idx="323">
                  <c:v>2834.1764145122929</c:v>
                </c:pt>
                <c:pt idx="324">
                  <c:v>1891.3957544748712</c:v>
                </c:pt>
                <c:pt idx="325">
                  <c:v>1948.103564364251</c:v>
                </c:pt>
                <c:pt idx="326">
                  <c:v>1817.7403018044577</c:v>
                </c:pt>
                <c:pt idx="327">
                  <c:v>2553.6973032634523</c:v>
                </c:pt>
                <c:pt idx="328">
                  <c:v>2868.7187019321595</c:v>
                </c:pt>
                <c:pt idx="329">
                  <c:v>2200.567495170425</c:v>
                </c:pt>
                <c:pt idx="330">
                  <c:v>2770.134648270106</c:v>
                </c:pt>
                <c:pt idx="331">
                  <c:v>2939.2875751515462</c:v>
                </c:pt>
                <c:pt idx="332">
                  <c:v>3435.7168770670528</c:v>
                </c:pt>
                <c:pt idx="333">
                  <c:v>3445.5132463727737</c:v>
                </c:pt>
                <c:pt idx="334">
                  <c:v>3612.2304015542686</c:v>
                </c:pt>
                <c:pt idx="335">
                  <c:v>3389.2393083174466</c:v>
                </c:pt>
                <c:pt idx="336">
                  <c:v>3576.1923980749043</c:v>
                </c:pt>
                <c:pt idx="337">
                  <c:v>2765.5028761469252</c:v>
                </c:pt>
                <c:pt idx="338">
                  <c:v>1968.1263689164673</c:v>
                </c:pt>
                <c:pt idx="339">
                  <c:v>1546.3801108572914</c:v>
                </c:pt>
                <c:pt idx="340">
                  <c:v>2414.5576507972874</c:v>
                </c:pt>
                <c:pt idx="341">
                  <c:v>2022.9769028846376</c:v>
                </c:pt>
                <c:pt idx="342">
                  <c:v>2188.7844495719337</c:v>
                </c:pt>
                <c:pt idx="343">
                  <c:v>2237.1763826419651</c:v>
                </c:pt>
                <c:pt idx="344">
                  <c:v>2228.4913341743436</c:v>
                </c:pt>
                <c:pt idx="345">
                  <c:v>1665.7519536210768</c:v>
                </c:pt>
                <c:pt idx="346">
                  <c:v>2291.178202408435</c:v>
                </c:pt>
                <c:pt idx="347">
                  <c:v>2859.7405996818866</c:v>
                </c:pt>
                <c:pt idx="348">
                  <c:v>3235.7628558611304</c:v>
                </c:pt>
                <c:pt idx="349">
                  <c:v>3177.8523836949016</c:v>
                </c:pt>
                <c:pt idx="350">
                  <c:v>2764.8558742891273</c:v>
                </c:pt>
                <c:pt idx="351">
                  <c:v>2496.9894933740725</c:v>
                </c:pt>
                <c:pt idx="352">
                  <c:v>2099.3345397846792</c:v>
                </c:pt>
                <c:pt idx="353">
                  <c:v>2241.058393788755</c:v>
                </c:pt>
                <c:pt idx="354">
                  <c:v>2024.864625952096</c:v>
                </c:pt>
                <c:pt idx="355">
                  <c:v>2055.7456440354808</c:v>
                </c:pt>
                <c:pt idx="356">
                  <c:v>3057.247431508019</c:v>
                </c:pt>
                <c:pt idx="357">
                  <c:v>3488.7443881535432</c:v>
                </c:pt>
                <c:pt idx="358">
                  <c:v>3454.2972074922682</c:v>
                </c:pt>
                <c:pt idx="359">
                  <c:v>3581.481744295726</c:v>
                </c:pt>
                <c:pt idx="360">
                  <c:v>3526.1319674174238</c:v>
                </c:pt>
                <c:pt idx="361">
                  <c:v>2805.2139443681604</c:v>
                </c:pt>
                <c:pt idx="362">
                  <c:v>3135.9794139459359</c:v>
                </c:pt>
                <c:pt idx="363">
                  <c:v>2395.86110010536</c:v>
                </c:pt>
                <c:pt idx="364">
                  <c:v>1574.9158490276423</c:v>
                </c:pt>
              </c:numCache>
            </c:numRef>
          </c:val>
          <c:smooth val="0"/>
          <c:extLst>
            <c:ext xmlns:c16="http://schemas.microsoft.com/office/drawing/2014/chart" uri="{C3380CC4-5D6E-409C-BE32-E72D297353CC}">
              <c16:uniqueId val="{00000002-7928-47B0-833A-92135CB04DAA}"/>
            </c:ext>
          </c:extLst>
        </c:ser>
        <c:ser>
          <c:idx val="4"/>
          <c:order val="3"/>
          <c:tx>
            <c:strRef>
              <c:f>'Daily Charts'!$AI$2</c:f>
              <c:strCache>
                <c:ptCount val="1"/>
                <c:pt idx="0">
                  <c:v>Petroleum</c:v>
                </c:pt>
              </c:strCache>
            </c:strRef>
          </c:tx>
          <c:spPr>
            <a:ln w="28575" cap="rnd">
              <a:solidFill>
                <a:srgbClr val="7D6D9B"/>
              </a:solidFill>
              <a:round/>
            </a:ln>
            <a:effectLst/>
          </c:spPr>
          <c:marker>
            <c:symbol val="none"/>
          </c:marker>
          <c:val>
            <c:numRef>
              <c:f>'Daily Charts'!$AI$3:$AI$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